VLOOKUP($B$1,'Multipliers and Adjustments'!$A$64:$AK$82,(AJ$2-$C$2+2),FALSE)*unit_conv</f>
        <v>46200690.791025795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23100345.395512898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485266.35055136005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105692062.94712758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210898859.54370379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316105656.14028001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421312452.73685622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526519249.33343238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421215399.46674591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315911549.60005945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210607699.73337293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105303849.86668646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74438.740739328015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148877.48147865603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223316.22221798406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297754.96295731206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372193.70369664003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19490246.064376645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38608298.425056644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57726350.78573665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76844403.146416649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95962455.507096648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76769964.405677333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57577473.304257989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38384982.202838659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19192491.101419326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65981.092120608009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131962.18424121602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197943.27636182401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263924.36848243204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329905.46060304006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15523460.351698436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30717015.242793828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45910570.133889221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61104125.024984621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76297679.916080013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61038143.93286401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45778607.949648008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30519071.966432009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15259535.983216004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57299.191212256002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114598.382424512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171897.57363676801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229196.76484902401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286495.95606127998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12165765.885588225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24045035.815115172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35924305.744642116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47803575.674169064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59682845.603696011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47746276.482956812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35809707.362217605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23873138.241478398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11936569.120739199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229297.58415536003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234146.98898684801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238996.39381833602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243845.79864982405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248695.20348131203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253544.60831280003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8915213.6679334417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17576882.727554079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26238551.78717472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34900220.846795358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43561889.906416006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34849511.925132804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26137133.943849605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17424755.962566406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8712377.9812832028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16160710.727946848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32321421.455893695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48482132.183840543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64642842.911787391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80803553.639734238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83441221.217534214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86078888.795334175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88716556.373134151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91354223.950934112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93991891.528734088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97180349.43398948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100368807.33924487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103557265.24450026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106745723.14975564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109934181.055011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123252053260.80304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124137339117.93654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125022624975.07002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125907910832.20349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126793196689.33698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127678482546.47046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129460728933.78438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131242975321.0983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133025221708.41222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134807468095.72614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136589714483.04005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139302020020.3429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142014325557.64572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144726631094.94855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147438936632.25137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150151242169.55423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152244175871.60608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154337109573.6579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156430043275.70975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158522976977.76157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160615910679.81342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162926393586.3736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165236876492.93378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167547359399.49396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169857842306.05414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172168325212.61429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174169095242.13156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176169865271.64883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178170635301.16605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180171405330.68332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182172175360.20059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184819332371.1377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187466489382.07486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190113646393.01199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192760803403.94913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195407960414.8862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431326.27865824004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377108891.91338295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753786457.54810774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1130464023.1828325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1507141588.8175573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1883819154.452282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1507093523.0236948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1130367891.5951076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753642260.16652036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376916628.73793316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190997.30934592005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196785.24222380802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202573.17510169602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208361.10797958402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214149.04085747202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219936.97373536002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175949.57898828801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131962.18424121602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87974.789494144003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43987.394747072001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880584657.19224012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1761169314.3844802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2641753971.5767202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3522338628.7689605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4402923285.9612007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4540418711.050766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4677914136.1403313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4815409561.2298985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4952904986.3194637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5090400411.40902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5679598560.3389444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5414596123.8191395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5149593687.2993345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4884591250.7795296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4619588814.2597256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4354586377.7399206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3933506093.9192929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3512425810.0986662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3091345526.2780385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2670265242.4574118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2249184958.6367841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2347765527.6656451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2446346096.6945062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2544926665.7233663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2643507234.7522273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2742087803.7810884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2841038530.0667601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2939989256.3524323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3038939982.638104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3137890708.9237766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3236841435.2094483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3354242837.4120874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3471644239.614727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3589045641.8173656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3706447044.0200047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3823848446.2226443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3059174550.0068922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2294500653.7911396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1529826757.575388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765152861.35963583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478965.14388352004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452147.74627254403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425330.34866156802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398512.951050592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371695.55343961599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344878.1558286399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400887856.72559685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801775713.45119369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1202663570.1767905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603551426.9023874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2004439283.6279843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1603593273.8795702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1202747264.1311562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801901254.38274252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401055244.6343286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209234.88591488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234140.63525690883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259046.38459893761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283952.13394096639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308857.88328299526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333763.63262502407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315137.98990080965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296512.34717659524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277886.70445238083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259261.06172816642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240635.419003952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3455416.5713474182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6670197.7236908842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9884978.8760343511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13099760.028377818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16314541.180721283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16795380.754524063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17276220.328326851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17757059.902129631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18237899.475932419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18718739.0497352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19252289.059279364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19785839.068823524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20319389.07836768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20852939.087911844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21386489.097456004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1723933571.4839842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1404623991.7115927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1085314411.9392011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766004832.16680968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446695252.39441806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127385672.62202659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101924660.41529594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76463648.208565295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51002636.001834638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25541623.795103997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80611.588373344013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88583.05886859521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96554.529363846406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104525.99985909762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112497.47035434883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120468.94084960003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2844986.4194124793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5569503.8979753591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8294021.3765382404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11018538.85510112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13743056.333664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10994445.066931199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8245833.8001984004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5497222.5334655996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2748611.2667328008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2214569497.5893216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1771688383.0507967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1328807268.5122716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885926153.97374654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443045039.43522155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163924.89669673602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1376427984.8210268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2752692044.745357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4128956104.6696873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5505220164.594017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6881484224.5183477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5507530999.2935486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4133577774.0687494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2759624548.8439507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1385671323.6191511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11718098.394352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9374478.7154816017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7030859.0366112003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4687239.3577407999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2343619.6788703995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78475392.423567995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156950784.84713599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235426177.270704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313901569.69427198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392376962.11783999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167067414.1496384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1941757866.1814365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2716448318.2132349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3491138770.2450337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4265829222.2768321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4389992814.5983925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4514156406.9199533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4638319999.2415152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4762483591.563076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4886647183.884636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1396067943.905483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1536735617.0095513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1677403290.1136193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1818070963.2176876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1958738636.3217559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2099406309.4258242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2115171179.1753762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2130936048.9249282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2146700918.67448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2162465788.4240317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2178230658.173584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2766619921.6619039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3355009185.1502242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3943398448.6385446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4531787712.1268654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5120176975.6151848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5233140481.6358309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5346103987.6564779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5459067493.677124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5572030999.6977711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5684994505.7184172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5746808350.0862732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5808622194.4541292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5870436038.8219852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5932249883.1898413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5994063727.5576973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4796813732.6388683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3599563737.7200398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2402313742.8012109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1205063747.8823819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7813752.9635536019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10013565.701684834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12213378.439816065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14413191.177947296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16613003.916078527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18812816.65420975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6726204.2284752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70065619.14749378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133405034.06651235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196744448.98553094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260083863.90454951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323423278.82356805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258738623.05885446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194053967.29414082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129369311.5294272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64684655.7647136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965121909.97599995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1930243819.9519999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2895365729.9279995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3860487639.9039998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4825609549.8800001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3860487639.9039998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2895365729.928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1930243819.9520004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965121909.97600019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1297967.8722326402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2595935.7444652803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3893903.616697921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5191871.4889305606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6489839.3611632008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565504162.15894854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1124518484.9567339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1683532807.7545192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2242547130.5523047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2801561453.35009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2838796477.7411604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2876031502.1322303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2913266526.5233006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2950501550.9143705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2987736575.30544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284723932.85481596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507699996.23297918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730676059.6111424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953652122.9893055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1176628186.3674688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1399604249.7456319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1436509428.7787039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1473414607.8117762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1510319786.8448482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1547224965.8779202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1584130144.9109924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1577503216.4529796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1570876287.9949665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1564249359.5369537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1557622431.0789409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1550995502.620928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2588773496.3512335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3626551490.0815392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4664329483.8118439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5702107477.5421495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6739885471.2724552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6486733857.0848827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6233582242.8973093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5980430628.7097368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5727279014.5221643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5474127400.3345919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5534780114.623641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5595432828.9126911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5656085543.2017403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5716738257.4907904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5777390971.7798405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5861364737.0023279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5945338502.2248163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6029312267.4473047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6113286032.6697931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6197259797.8922806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232653282.582784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186122626.0662272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139591969.54967043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93061313.033113614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46530656.516556807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24753.533580160001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49507.067160320003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74260.600740480004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99014.134320640005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123767.66790080002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1135578.5027260801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2147389.3375513605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3159200.1723766406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4171011.0072019212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5182821.8420272004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355149413.46946013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705116005.09689307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1055082596.7243259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1405049188.351759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1755015779.9791918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1775411731.311337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1795807682.6434817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1816203633.9756269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1836599585.3077719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1856995536.6399169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1883961297.3269832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1910927058.0140493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1937892818.7011156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1964858579.3881819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1991824340.0752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46653476.07807041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93306952.156140819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139960428.23421124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186613904.31228164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233267380.39035204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306401491.73294157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379535603.07553113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452669714.41812074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525803825.7607103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598937937.10329986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509298345.68614036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419658754.26898086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330019162.85182136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240379571.4346619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150739980.01750243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120605947.26992589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90471914.522349358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60337881.774772815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30203849.027196281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69816.279619744004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55853.0236957952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41889.767771846404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27926.511847897604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13963.255923948802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1588119.1648067201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3176238.3296134402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4764357.4944201605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6352476.6592268804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7940595.8240336003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58875543.32639619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109810490.82875878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160745438.33112139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211680385.83348396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262615333.33584657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264642011.48702925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266668689.63821194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268695367.78939462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270722045.94057733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272748724.09176004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276696855.20229763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280644986.31283528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284593117.42337281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288541248.53391045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292489379.64444804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295888396.91136324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299287414.17827845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302686431.44519365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306085448.71210885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309484465.97902405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247587572.78321925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185690679.58741441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123793786.39160959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61896893.195804782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963732395.32113612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974431502.51638293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985130609.71162951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995829716.90687644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1006528824.1021234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1017227931.2973701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813782345.03789604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610336758.778422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406891172.51894808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203445586.25947404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82261829.6369856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164523659.2739712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246785488.91095683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329047318.5479424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411309148.18492806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358793248.88807678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306277349.59122562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253761450.29437441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201245550.99752322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148729651.700672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256738906.26054725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364748160.82042241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472757415.38029766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580766669.94017291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688775924.50004816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669341765.34411216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649907606.18817604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630473447.03224015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611039287.87630403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591605128.72036803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673069346.69609606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754533564.67182398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835997782.64755201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917462000.62328005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998926218.5990080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86023.511585200016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68818.80926816001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51614.106951120011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34409.404634080005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17204.702317040003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10748.212048380803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21496.424096761606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32244.636145142409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42992.848193523212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53741.060241904008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42992.848193523212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32244.636145142402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21496.424096761602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10748.212048380801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92889439.314604819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185778878.62920964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278668317.94381446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371557757.25841928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464447196.57302409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371557757.25841928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278668317.94381446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185778878.62920964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92889439.314604789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33752324.059596807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67504648.119193614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101256972.17879042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135009296.23838723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168761620.29798403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171213969.58823362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173666318.87848321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176118668.16873282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178571017.45898244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181023366.74923202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1296091.4464211392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2592182.8928422784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3888274.3392634178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5184365.7856845567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6480457.2321056956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5184365.7856845567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3888274.3392634178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2592182.8928422784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1296091.4464211396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453708283.60318726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907416567.20637453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1361124850.8095617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1814833134.4127491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2268541418.0159364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1815424957.188936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1362308496.3619356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909192035.53493536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456075574.70793492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2959113.8809344005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2367291.1047475203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1775468.3285606401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1183645.5523737601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591822.77618688007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1475079.4071014402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2950158.8142028805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4425238.2213043207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5900317.628405761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7375397.035507201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1683542236.0651174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1346833788.8520939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1010125341.6390705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673416894.42604697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336708447.2130236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1264855.4402400001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2529710.8804800003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3794566.3207200002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5059421.7609600006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6324277.2012000009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5059421.7609600006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3794566.3207200007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2529710.8804800007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1264855.4402400006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1249988138.6756959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2499976277.3513918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3749964416.0270882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4999952554.7027836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6249940693.3784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336556017.39883208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673112034.79766417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1009668052.1964962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1346224069.5953283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1682780086.9941602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1557288477.1972866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1431796867.400413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1306305257.6035395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1180813647.8066657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1055322038.0097922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844257630.4078337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633193222.8058753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422128815.20391685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211064407.60195842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1086948.96334752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2173897.92669504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3260846.8900425597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4347795.8533900799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5434744.8167376006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1085603246.6981454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2165771748.5795531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3245940250.4609613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4326108752.3423681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5406277254.2237768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4325021803.3790216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3243766352.534266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2162510901.6895108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1081255450.8447554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1852865051.4781122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1482292041.1824899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1111719030.8868673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741146020.5912447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370573010.29562235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901539821.17772162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1803079642.3554432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2704619463.533165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3606159284.7108865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4507699105.888608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3979119621.2172613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3450540136.5459137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2921960651.874567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2393381167.2032194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1864801682.5318723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1885360684.2458532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1905919685.9598339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1926478687.6738148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1947037689.3877954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1967596691.1017764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2513020217.4186597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3058443743.7355428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3603867270.0524259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4149290796.3693089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4694714322.6861925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3755771458.1489544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2816828593.6117158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1877885729.0744772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938942864.5372386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1118899993.5984643</v>
      </c>
      <c r="D66" s="144">
        <f t="shared" ref="D66:G74" si="3">C66+($H66-$C66)/5</f>
        <v>895119994.87877142</v>
      </c>
      <c r="E66" s="144">
        <f t="shared" si="3"/>
        <v>671339996.1590786</v>
      </c>
      <c r="F66" s="144">
        <f t="shared" si="3"/>
        <v>447559997.43938577</v>
      </c>
      <c r="G66" s="144">
        <f t="shared" si="3"/>
        <v>223779998.71969292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-223779998.71969286</v>
      </c>
      <c r="J66" s="144">
        <f t="shared" si="4"/>
        <v>-447559997.43938571</v>
      </c>
      <c r="K66" s="144">
        <f t="shared" si="4"/>
        <v>-671339996.1590786</v>
      </c>
      <c r="L66" s="144">
        <f t="shared" si="4"/>
        <v>-895119994.87877142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-223779998.71969286</v>
      </c>
      <c r="O66" s="144">
        <f t="shared" si="5"/>
        <v>-447559997.43938571</v>
      </c>
      <c r="P66" s="144">
        <f t="shared" si="5"/>
        <v>-671339996.1590786</v>
      </c>
      <c r="Q66" s="144">
        <f t="shared" si="5"/>
        <v>-895119994.87877142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-223779998.71969286</v>
      </c>
      <c r="T66" s="144">
        <f t="shared" si="6"/>
        <v>-447559997.43938571</v>
      </c>
      <c r="U66" s="144">
        <f t="shared" si="6"/>
        <v>-671339996.1590786</v>
      </c>
      <c r="V66" s="144">
        <f t="shared" si="6"/>
        <v>-895119994.87877142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3978672687.3717384</v>
      </c>
      <c r="X66" s="144">
        <f t="shared" ref="X66:AA74" si="7">W66+($H66-$C66)/5</f>
        <v>3754892688.6520457</v>
      </c>
      <c r="Y66" s="144">
        <f t="shared" si="7"/>
        <v>3531112689.932353</v>
      </c>
      <c r="Z66" s="144">
        <f t="shared" si="7"/>
        <v>3307332691.2126603</v>
      </c>
      <c r="AA66" s="144">
        <f t="shared" si="7"/>
        <v>3083552692.4929676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2110004927.9630723</v>
      </c>
      <c r="AC66" s="144">
        <f t="shared" ref="AC66:AF74" si="8">AB66+($H66-$C66)/5</f>
        <v>1886224929.2433794</v>
      </c>
      <c r="AD66" s="144">
        <f t="shared" si="8"/>
        <v>1662444930.5236864</v>
      </c>
      <c r="AE66" s="144">
        <f t="shared" si="8"/>
        <v>1438664931.8039935</v>
      </c>
      <c r="AF66" s="144">
        <f t="shared" si="8"/>
        <v>1214884933.0843005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-223779998.71969286</v>
      </c>
      <c r="AI66" s="144">
        <f t="shared" si="9"/>
        <v>-447559997.43938571</v>
      </c>
      <c r="AJ66" s="144">
        <f t="shared" si="9"/>
        <v>-671339996.1590786</v>
      </c>
      <c r="AK66" s="144">
        <f t="shared" si="9"/>
        <v>-895119994.87877142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402361.85668672004</v>
      </c>
      <c r="E67" s="144">
        <f t="shared" si="3"/>
        <v>804723.71337344008</v>
      </c>
      <c r="F67" s="144">
        <f t="shared" si="3"/>
        <v>1207085.57006016</v>
      </c>
      <c r="G67" s="144">
        <f t="shared" si="3"/>
        <v>1609447.4267468802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2011809.2834336003</v>
      </c>
      <c r="I67" s="144">
        <f t="shared" si="4"/>
        <v>2414171.1401203205</v>
      </c>
      <c r="J67" s="144">
        <f t="shared" si="4"/>
        <v>2816532.9968070406</v>
      </c>
      <c r="K67" s="144">
        <f t="shared" si="4"/>
        <v>3218894.8534937608</v>
      </c>
      <c r="L67" s="144">
        <f t="shared" si="4"/>
        <v>3621256.710180481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402361.85668672004</v>
      </c>
      <c r="O67" s="144">
        <f t="shared" si="5"/>
        <v>804723.71337344008</v>
      </c>
      <c r="P67" s="144">
        <f t="shared" si="5"/>
        <v>1207085.57006016</v>
      </c>
      <c r="Q67" s="144">
        <f t="shared" si="5"/>
        <v>1609447.4267468802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3366964682.9366245</v>
      </c>
      <c r="S67" s="144">
        <f t="shared" si="6"/>
        <v>3367367044.7933111</v>
      </c>
      <c r="T67" s="144">
        <f t="shared" si="6"/>
        <v>3367769406.6499977</v>
      </c>
      <c r="U67" s="144">
        <f t="shared" si="6"/>
        <v>3368171768.5066843</v>
      </c>
      <c r="V67" s="144">
        <f t="shared" si="6"/>
        <v>3368574130.3633709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402361.85668672004</v>
      </c>
      <c r="Y67" s="144">
        <f t="shared" si="7"/>
        <v>804723.71337344008</v>
      </c>
      <c r="Z67" s="144">
        <f t="shared" si="7"/>
        <v>1207085.57006016</v>
      </c>
      <c r="AA67" s="144">
        <f t="shared" si="7"/>
        <v>1609447.4267468802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402361.85668672004</v>
      </c>
      <c r="AD67" s="144">
        <f t="shared" si="8"/>
        <v>804723.71337344008</v>
      </c>
      <c r="AE67" s="144">
        <f t="shared" si="8"/>
        <v>1207085.57006016</v>
      </c>
      <c r="AF67" s="144">
        <f t="shared" si="8"/>
        <v>1609447.4267468802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2232606746.25632</v>
      </c>
      <c r="AH67" s="144">
        <f t="shared" si="9"/>
        <v>2233009108.1130066</v>
      </c>
      <c r="AI67" s="144">
        <f t="shared" si="9"/>
        <v>2233411469.9696932</v>
      </c>
      <c r="AJ67" s="144">
        <f t="shared" si="9"/>
        <v>2233813831.8263798</v>
      </c>
      <c r="AK67" s="144">
        <f t="shared" si="9"/>
        <v>2234216193.6830664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2394821532.0706882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224370669.5735456</v>
      </c>
      <c r="E68" s="144">
        <f t="shared" si="3"/>
        <v>448741339.14709121</v>
      </c>
      <c r="F68" s="144">
        <f t="shared" si="3"/>
        <v>673112008.72063684</v>
      </c>
      <c r="G68" s="144">
        <f t="shared" si="3"/>
        <v>897482678.29418242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1121853347.867728</v>
      </c>
      <c r="I68" s="144">
        <f t="shared" si="4"/>
        <v>1346224017.4412737</v>
      </c>
      <c r="J68" s="144">
        <f t="shared" si="4"/>
        <v>1570594687.0148194</v>
      </c>
      <c r="K68" s="144">
        <f t="shared" si="4"/>
        <v>1794965356.5883651</v>
      </c>
      <c r="L68" s="144">
        <f t="shared" si="4"/>
        <v>2019336026.1619108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224370669.5735456</v>
      </c>
      <c r="O68" s="144">
        <f t="shared" si="5"/>
        <v>448741339.14709121</v>
      </c>
      <c r="P68" s="144">
        <f t="shared" si="5"/>
        <v>673112008.72063684</v>
      </c>
      <c r="Q68" s="144">
        <f t="shared" si="5"/>
        <v>897482678.29418242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3785748.9223792003</v>
      </c>
      <c r="S68" s="144">
        <f t="shared" si="6"/>
        <v>228156418.4959248</v>
      </c>
      <c r="T68" s="144">
        <f t="shared" si="6"/>
        <v>452527088.06947041</v>
      </c>
      <c r="U68" s="144">
        <f t="shared" si="6"/>
        <v>676897757.64301598</v>
      </c>
      <c r="V68" s="144">
        <f t="shared" si="6"/>
        <v>901268427.21656156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224370669.5735456</v>
      </c>
      <c r="Y68" s="144">
        <f t="shared" si="7"/>
        <v>448741339.14709121</v>
      </c>
      <c r="Z68" s="144">
        <f t="shared" si="7"/>
        <v>673112008.72063684</v>
      </c>
      <c r="AA68" s="144">
        <f t="shared" si="7"/>
        <v>897482678.29418242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224370669.5735456</v>
      </c>
      <c r="AD68" s="144">
        <f t="shared" si="8"/>
        <v>448741339.14709121</v>
      </c>
      <c r="AE68" s="144">
        <f t="shared" si="8"/>
        <v>673112008.72063684</v>
      </c>
      <c r="AF68" s="144">
        <f t="shared" si="8"/>
        <v>897482678.29418242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224370669.5735456</v>
      </c>
      <c r="AI68" s="144">
        <f t="shared" si="9"/>
        <v>448741339.14709121</v>
      </c>
      <c r="AJ68" s="144">
        <f t="shared" si="9"/>
        <v>673112008.72063684</v>
      </c>
      <c r="AK68" s="144">
        <f t="shared" si="9"/>
        <v>897482678.29418242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1163974534.7201443</v>
      </c>
      <c r="N69" s="144">
        <f t="shared" si="5"/>
        <v>1163974534.7201443</v>
      </c>
      <c r="O69" s="144">
        <f t="shared" si="5"/>
        <v>1163974534.7201443</v>
      </c>
      <c r="P69" s="144">
        <f t="shared" si="5"/>
        <v>1163974534.7201443</v>
      </c>
      <c r="Q69" s="144">
        <f t="shared" si="5"/>
        <v>1163974534.7201443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1127153243.8695202</v>
      </c>
      <c r="S69" s="144">
        <f t="shared" si="6"/>
        <v>1127153243.8695202</v>
      </c>
      <c r="T69" s="144">
        <f t="shared" si="6"/>
        <v>1127153243.8695202</v>
      </c>
      <c r="U69" s="144">
        <f t="shared" si="6"/>
        <v>1127153243.8695202</v>
      </c>
      <c r="V69" s="144">
        <f t="shared" si="6"/>
        <v>1127153243.8695202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1243201121.6878402</v>
      </c>
      <c r="S70" s="144">
        <f t="shared" si="6"/>
        <v>1243201121.6878402</v>
      </c>
      <c r="T70" s="144">
        <f t="shared" si="6"/>
        <v>1243201121.6878402</v>
      </c>
      <c r="U70" s="144">
        <f t="shared" si="6"/>
        <v>1243201121.6878402</v>
      </c>
      <c r="V70" s="144">
        <f t="shared" si="6"/>
        <v>1243201121.6878402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1311731170.8628962</v>
      </c>
      <c r="X70" s="144">
        <f t="shared" si="7"/>
        <v>1311731170.8628962</v>
      </c>
      <c r="Y70" s="144">
        <f t="shared" si="7"/>
        <v>1311731170.8628962</v>
      </c>
      <c r="Z70" s="144">
        <f t="shared" si="7"/>
        <v>1311731170.8628962</v>
      </c>
      <c r="AA70" s="144">
        <f t="shared" si="7"/>
        <v>1311731170.8628962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186483343.13179201</v>
      </c>
      <c r="D71" s="144">
        <f t="shared" si="3"/>
        <v>149186674.50543362</v>
      </c>
      <c r="E71" s="144">
        <f t="shared" si="3"/>
        <v>111890005.87907521</v>
      </c>
      <c r="F71" s="144">
        <f t="shared" si="3"/>
        <v>74593337.25271681</v>
      </c>
      <c r="G71" s="144">
        <f t="shared" si="3"/>
        <v>37296668.626358405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-37296668.626358405</v>
      </c>
      <c r="J71" s="144">
        <f t="shared" si="4"/>
        <v>-74593337.25271681</v>
      </c>
      <c r="K71" s="144">
        <f t="shared" si="4"/>
        <v>-111890005.87907521</v>
      </c>
      <c r="L71" s="144">
        <f t="shared" si="4"/>
        <v>-149186674.50543362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-37296668.626358405</v>
      </c>
      <c r="O71" s="144">
        <f t="shared" si="5"/>
        <v>-74593337.25271681</v>
      </c>
      <c r="P71" s="144">
        <f t="shared" si="5"/>
        <v>-111890005.87907521</v>
      </c>
      <c r="Q71" s="144">
        <f t="shared" si="5"/>
        <v>-149186674.50543362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-37296668.626358405</v>
      </c>
      <c r="T71" s="144">
        <f t="shared" si="6"/>
        <v>-74593337.25271681</v>
      </c>
      <c r="U71" s="144">
        <f t="shared" si="6"/>
        <v>-111890005.87907521</v>
      </c>
      <c r="V71" s="144">
        <f t="shared" si="6"/>
        <v>-149186674.50543362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-37296668.626358405</v>
      </c>
      <c r="Y71" s="144">
        <f t="shared" si="7"/>
        <v>-74593337.25271681</v>
      </c>
      <c r="Z71" s="144">
        <f t="shared" si="7"/>
        <v>-111890005.87907521</v>
      </c>
      <c r="AA71" s="144">
        <f t="shared" si="7"/>
        <v>-149186674.50543362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1406669951.9753439</v>
      </c>
      <c r="AC71" s="144">
        <f t="shared" si="8"/>
        <v>1369373283.3489854</v>
      </c>
      <c r="AD71" s="144">
        <f t="shared" si="8"/>
        <v>1332076614.7226269</v>
      </c>
      <c r="AE71" s="144">
        <f t="shared" si="8"/>
        <v>1294779946.0962684</v>
      </c>
      <c r="AF71" s="144">
        <f t="shared" si="8"/>
        <v>1257483277.4699099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-37296668.626358405</v>
      </c>
      <c r="AI71" s="144">
        <f t="shared" si="9"/>
        <v>-74593337.25271681</v>
      </c>
      <c r="AJ71" s="144">
        <f t="shared" si="9"/>
        <v>-111890005.87907521</v>
      </c>
      <c r="AK71" s="144">
        <f t="shared" si="9"/>
        <v>-149186674.50543362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3038935.3196383999</v>
      </c>
      <c r="N72" s="144">
        <f t="shared" si="5"/>
        <v>3038935.3196383999</v>
      </c>
      <c r="O72" s="144">
        <f t="shared" si="5"/>
        <v>3038935.3196383999</v>
      </c>
      <c r="P72" s="144">
        <f t="shared" si="5"/>
        <v>3038935.3196383999</v>
      </c>
      <c r="Q72" s="144">
        <f t="shared" si="5"/>
        <v>3038935.3196383999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1189286205.9176002</v>
      </c>
      <c r="X72" s="144">
        <f t="shared" si="7"/>
        <v>1189286205.9176002</v>
      </c>
      <c r="Y72" s="144">
        <f t="shared" si="7"/>
        <v>1189286205.9176002</v>
      </c>
      <c r="Z72" s="144">
        <f t="shared" si="7"/>
        <v>1189286205.9176002</v>
      </c>
      <c r="AA72" s="144">
        <f t="shared" si="7"/>
        <v>1189286205.9176002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1488404367.1190403</v>
      </c>
      <c r="AH72" s="144">
        <f t="shared" si="9"/>
        <v>1488404367.1190403</v>
      </c>
      <c r="AI72" s="144">
        <f t="shared" si="9"/>
        <v>1488404367.1190403</v>
      </c>
      <c r="AJ72" s="144">
        <f t="shared" si="9"/>
        <v>1488404367.1190403</v>
      </c>
      <c r="AK72" s="144">
        <f t="shared" si="9"/>
        <v>1488404367.1190403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1596547644.5853763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1275362838.0596321</v>
      </c>
      <c r="AC73" s="144">
        <f t="shared" si="8"/>
        <v>1275362838.0596321</v>
      </c>
      <c r="AD73" s="144">
        <f t="shared" si="8"/>
        <v>1275362838.0596321</v>
      </c>
      <c r="AE73" s="144">
        <f t="shared" si="8"/>
        <v>1275362838.0596321</v>
      </c>
      <c r="AF73" s="144">
        <f t="shared" si="8"/>
        <v>1275362838.0596321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37395112.682144001</v>
      </c>
      <c r="E74" s="144">
        <f t="shared" si="3"/>
        <v>74790225.364288002</v>
      </c>
      <c r="F74" s="144">
        <f t="shared" si="3"/>
        <v>112185338.046432</v>
      </c>
      <c r="G74" s="144">
        <f t="shared" si="3"/>
        <v>149580450.728576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186975563.41072002</v>
      </c>
      <c r="I74" s="144">
        <f t="shared" si="4"/>
        <v>224370676.09286404</v>
      </c>
      <c r="J74" s="144">
        <f t="shared" si="4"/>
        <v>261765788.77500802</v>
      </c>
      <c r="K74" s="144">
        <f t="shared" si="4"/>
        <v>299160901.45715201</v>
      </c>
      <c r="L74" s="144">
        <f t="shared" si="4"/>
        <v>336556014.139296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37395112.682144001</v>
      </c>
      <c r="O74" s="144">
        <f t="shared" si="5"/>
        <v>74790225.364288002</v>
      </c>
      <c r="P74" s="144">
        <f t="shared" si="5"/>
        <v>112185338.046432</v>
      </c>
      <c r="Q74" s="144">
        <f t="shared" si="5"/>
        <v>149580450.728576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37395112.682144001</v>
      </c>
      <c r="T74" s="144">
        <f t="shared" si="6"/>
        <v>74790225.364288002</v>
      </c>
      <c r="U74" s="144">
        <f t="shared" si="6"/>
        <v>112185338.046432</v>
      </c>
      <c r="V74" s="144">
        <f t="shared" si="6"/>
        <v>149580450.728576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37395112.682144001</v>
      </c>
      <c r="Y74" s="144">
        <f t="shared" si="7"/>
        <v>74790225.364288002</v>
      </c>
      <c r="Z74" s="144">
        <f t="shared" si="7"/>
        <v>112185338.046432</v>
      </c>
      <c r="AA74" s="144">
        <f t="shared" si="7"/>
        <v>149580450.728576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37395112.682144001</v>
      </c>
      <c r="AD74" s="144">
        <f t="shared" si="8"/>
        <v>74790225.364288002</v>
      </c>
      <c r="AE74" s="144">
        <f t="shared" si="8"/>
        <v>112185338.046432</v>
      </c>
      <c r="AF74" s="144">
        <f t="shared" si="8"/>
        <v>149580450.728576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1349467765.5399361</v>
      </c>
      <c r="AH74" s="144">
        <f t="shared" si="9"/>
        <v>1386862878.22208</v>
      </c>
      <c r="AI74" s="144">
        <f t="shared" si="9"/>
        <v>1424257990.9042239</v>
      </c>
      <c r="AJ74" s="144">
        <f t="shared" si="9"/>
        <v>1461653103.5863678</v>
      </c>
      <c r="AK74" s="144">
        <f t="shared" si="9"/>
        <v>1499048216.2685118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  <row r="78" spans="1:38" x14ac:dyDescent="0.35">
      <c r="C78" s="50">
        <f>SUM(C3:C74,'EPA-ngpPrcsTnD-mthncptr'!C3:C74,'EPA-ngpProd-mthndstr'!C3:C74,'EPA-ngpPrcsTnD-mthndstr'!C3:C74)</f>
        <v>1382841809915.249</v>
      </c>
      <c r="D78" s="50">
        <f>SUM(D3:D74,'EPA-ngpPrcsTnD-mthncptr'!D3:D74,'EPA-ngpProd-mthndstr'!D3:D74,'EPA-ngpPrcsTnD-mthndstr'!D3:D74)</f>
        <v>1425251771947.1899</v>
      </c>
      <c r="E78" s="50">
        <f>SUM(E3:E74,'EPA-ngpPrcsTnD-mthncptr'!E3:E74,'EPA-ngpProd-mthndstr'!E3:E74,'EPA-ngpPrcsTnD-mthndstr'!E3:E74)</f>
        <v>1467661733979.1318</v>
      </c>
      <c r="F78" s="50">
        <f>SUM(F3:F74,'EPA-ngpPrcsTnD-mthncptr'!F3:F74,'EPA-ngpProd-mthndstr'!F3:F74,'EPA-ngpPrcsTnD-mthndstr'!F3:F74)</f>
        <v>1510071696011.0728</v>
      </c>
      <c r="G78" s="50">
        <f>SUM(G3:G74,'EPA-ngpPrcsTnD-mthncptr'!G3:G74,'EPA-ngpProd-mthndstr'!G3:G74,'EPA-ngpPrcsTnD-mthndstr'!G3:G74)</f>
        <v>1552481658043.0144</v>
      </c>
      <c r="H78" s="50">
        <f>SUM(H3:H74,'EPA-ngpPrcsTnD-mthncptr'!H3:H74,'EPA-ngpProd-mthndstr'!H3:H74,'EPA-ngpPrcsTnD-mthndstr'!H3:H74)</f>
        <v>1594891620074.9565</v>
      </c>
      <c r="I78" s="50">
        <f>SUM(I3:I74,'EPA-ngpPrcsTnD-mthncptr'!I3:I74,'EPA-ngpProd-mthndstr'!I3:I74,'EPA-ngpPrcsTnD-mthndstr'!I3:I74)</f>
        <v>1648258564955.7297</v>
      </c>
      <c r="J78" s="50">
        <f>SUM(J3:J74,'EPA-ngpPrcsTnD-mthncptr'!J3:J74,'EPA-ngpProd-mthndstr'!J3:J74,'EPA-ngpPrcsTnD-mthndstr'!J3:J74)</f>
        <v>1701625509836.5032</v>
      </c>
      <c r="K78" s="50">
        <f>SUM(K3:K74,'EPA-ngpPrcsTnD-mthncptr'!K3:K74,'EPA-ngpProd-mthndstr'!K3:K74,'EPA-ngpPrcsTnD-mthndstr'!K3:K74)</f>
        <v>1754992454717.2761</v>
      </c>
      <c r="L78" s="50">
        <f>SUM(L3:L74,'EPA-ngpPrcsTnD-mthncptr'!L3:L74,'EPA-ngpProd-mthndstr'!L3:L74,'EPA-ngpPrcsTnD-mthndstr'!L3:L74)</f>
        <v>1808359399598.0498</v>
      </c>
      <c r="M78" s="50">
        <f>SUM(M3:M74,'EPA-ngpPrcsTnD-mthncptr'!M3:M74,'EPA-ngpProd-mthndstr'!M3:M74,'EPA-ngpPrcsTnD-mthndstr'!M3:M74)</f>
        <v>1861577059844.469</v>
      </c>
      <c r="N78" s="50">
        <f>SUM(N3:N74,'EPA-ngpPrcsTnD-mthncptr'!N3:N74,'EPA-ngpProd-mthndstr'!N3:N74,'EPA-ngpPrcsTnD-mthndstr'!N3:N74)</f>
        <v>1701370068778.1482</v>
      </c>
      <c r="O78" s="50">
        <f>SUM(O3:O74,'EPA-ngpPrcsTnD-mthncptr'!O3:O74,'EPA-ngpProd-mthndstr'!O3:O74,'EPA-ngpPrcsTnD-mthndstr'!O3:O74)</f>
        <v>1716743090841.9189</v>
      </c>
      <c r="P78" s="50">
        <f>SUM(P3:P74,'EPA-ngpPrcsTnD-mthncptr'!P3:P74,'EPA-ngpProd-mthndstr'!P3:P74,'EPA-ngpPrcsTnD-mthndstr'!P3:P74)</f>
        <v>1732116112905.689</v>
      </c>
      <c r="Q78" s="50">
        <f>SUM(Q3:Q74,'EPA-ngpPrcsTnD-mthncptr'!Q3:Q74,'EPA-ngpProd-mthndstr'!Q3:Q74,'EPA-ngpPrcsTnD-mthndstr'!Q3:Q74)</f>
        <v>1747489134969.4592</v>
      </c>
      <c r="R78" s="50">
        <f>SUM(R3:R74,'EPA-ngpPrcsTnD-mthncptr'!R3:R74,'EPA-ngpProd-mthndstr'!R3:R74,'EPA-ngpPrcsTnD-mthndstr'!R3:R74)</f>
        <v>2200011080308.8096</v>
      </c>
      <c r="S78" s="50">
        <f>SUM(S3:S74,'EPA-ngpPrcsTnD-mthncptr'!S3:S74,'EPA-ngpProd-mthndstr'!S3:S74,'EPA-ngpPrcsTnD-mthndstr'!S3:S74)</f>
        <v>2262562941766.8442</v>
      </c>
      <c r="T78" s="50">
        <f>SUM(T3:T74,'EPA-ngpPrcsTnD-mthncptr'!T3:T74,'EPA-ngpProd-mthndstr'!T3:T74,'EPA-ngpPrcsTnD-mthndstr'!T3:T74)</f>
        <v>2325114803224.8789</v>
      </c>
      <c r="U78" s="50">
        <f>SUM(U3:U74,'EPA-ngpPrcsTnD-mthncptr'!U3:U74,'EPA-ngpProd-mthndstr'!U3:U74,'EPA-ngpPrcsTnD-mthndstr'!U3:U74)</f>
        <v>2387666664682.9131</v>
      </c>
      <c r="V78" s="50">
        <f>SUM(V3:V74,'EPA-ngpPrcsTnD-mthncptr'!V3:V74,'EPA-ngpProd-mthndstr'!V3:V74,'EPA-ngpPrcsTnD-mthndstr'!V3:V74)</f>
        <v>2450218526140.9473</v>
      </c>
      <c r="W78" s="50">
        <f>SUM(W3:W74,'EPA-ngpPrcsTnD-mthncptr'!W3:W74,'EPA-ngpProd-mthndstr'!W3:W74,'EPA-ngpPrcsTnD-mthndstr'!W3:W74)</f>
        <v>2513503515481.8862</v>
      </c>
      <c r="X78" s="50">
        <f>SUM(X3:X74,'EPA-ngpPrcsTnD-mthncptr'!X3:X74,'EPA-ngpProd-mthndstr'!X3:X74,'EPA-ngpPrcsTnD-mthndstr'!X3:X74)</f>
        <v>2586606308040.0659</v>
      </c>
      <c r="Y78" s="50">
        <f>SUM(Y3:Y74,'EPA-ngpPrcsTnD-mthncptr'!Y3:Y74,'EPA-ngpProd-mthndstr'!Y3:Y74,'EPA-ngpPrcsTnD-mthndstr'!Y3:Y74)</f>
        <v>2659709100598.2456</v>
      </c>
      <c r="Z78" s="50">
        <f>SUM(Z3:Z74,'EPA-ngpPrcsTnD-mthncptr'!Z3:Z74,'EPA-ngpProd-mthndstr'!Z3:Z74,'EPA-ngpPrcsTnD-mthndstr'!Z3:Z74)</f>
        <v>2732811893156.4248</v>
      </c>
      <c r="AA78" s="50">
        <f>SUM(AA3:AA74,'EPA-ngpPrcsTnD-mthncptr'!AA3:AA74,'EPA-ngpProd-mthndstr'!AA3:AA74,'EPA-ngpPrcsTnD-mthndstr'!AA3:AA74)</f>
        <v>2805914685714.6045</v>
      </c>
      <c r="AB78" s="50">
        <f>SUM(AB3:AB74,'EPA-ngpPrcsTnD-mthncptr'!AB3:AB74,'EPA-ngpProd-mthndstr'!AB3:AB74,'EPA-ngpPrcsTnD-mthndstr'!AB3:AB74)</f>
        <v>2877324368542.7983</v>
      </c>
      <c r="AC78" s="50">
        <f>SUM(AC3:AC74,'EPA-ngpPrcsTnD-mthncptr'!AC3:AC74,'EPA-ngpProd-mthndstr'!AC3:AC74,'EPA-ngpPrcsTnD-mthndstr'!AC3:AC74)</f>
        <v>2947678762794.8965</v>
      </c>
      <c r="AD78" s="50">
        <f>SUM(AD3:AD74,'EPA-ngpPrcsTnD-mthncptr'!AD3:AD74,'EPA-ngpProd-mthndstr'!AD3:AD74,'EPA-ngpPrcsTnD-mthndstr'!AD3:AD74)</f>
        <v>3018033157046.9961</v>
      </c>
      <c r="AE78" s="50">
        <f>SUM(AE3:AE74,'EPA-ngpPrcsTnD-mthncptr'!AE3:AE74,'EPA-ngpProd-mthndstr'!AE3:AE74,'EPA-ngpPrcsTnD-mthndstr'!AE3:AE74)</f>
        <v>3088387551299.0942</v>
      </c>
      <c r="AF78" s="50">
        <f>SUM(AF3:AF74,'EPA-ngpPrcsTnD-mthncptr'!AF3:AF74,'EPA-ngpProd-mthndstr'!AF3:AF74,'EPA-ngpPrcsTnD-mthndstr'!AF3:AF74)</f>
        <v>3158741945551.1919</v>
      </c>
      <c r="AG78" s="50">
        <f>SUM(AG3:AG74,'EPA-ngpPrcsTnD-mthncptr'!AG3:AG74,'EPA-ngpProd-mthndstr'!AG3:AG74,'EPA-ngpPrcsTnD-mthndstr'!AG3:AG74)</f>
        <v>3229369323580.377</v>
      </c>
      <c r="AH78" s="50">
        <f>SUM(AH3:AH74,'EPA-ngpPrcsTnD-mthncptr'!AH3:AH74,'EPA-ngpProd-mthndstr'!AH3:AH74,'EPA-ngpPrcsTnD-mthndstr'!AH3:AH74)</f>
        <v>3314072041116.9795</v>
      </c>
      <c r="AI78" s="50">
        <f>SUM(AI3:AI74,'EPA-ngpPrcsTnD-mthncptr'!AI3:AI74,'EPA-ngpProd-mthndstr'!AI3:AI74,'EPA-ngpPrcsTnD-mthndstr'!AI3:AI74)</f>
        <v>3398774758653.5815</v>
      </c>
      <c r="AJ78" s="50">
        <f>SUM(AJ3:AJ74,'EPA-ngpPrcsTnD-mthncptr'!AJ3:AJ74,'EPA-ngpProd-mthndstr'!AJ3:AJ74,'EPA-ngpPrcsTnD-mthndstr'!AJ3:AJ74)</f>
        <v>3483477476190.1836</v>
      </c>
      <c r="AK78" s="50">
        <f>SUM(AK3:AK74,'EPA-ngpPrcsTnD-mthncptr'!AK3:AK74,'EPA-ngpProd-mthndstr'!AK3:AK74,'EPA-ngpPrcsTnD-mthndstr'!AK3:AK74)</f>
        <v>3568180193726.7871</v>
      </c>
      <c r="AL78" s="50">
        <f>SUM(AL3:AL74,'EPA-ngpPrcsTnD-mthncptr'!AL3:AL74,'EPA-ngpProd-mthndstr'!AL3:AL74,'EPA-ngpPrcsTnD-mthndstr'!AL3:AL74)</f>
        <v>3651798344177.2983</v>
      </c>
    </row>
    <row r="79" spans="1:38" x14ac:dyDescent="0.35">
      <c r="C79" s="50" t="e">
        <v>#DIV/0!</v>
      </c>
      <c r="D79" s="50" t="e">
        <v>#DIV/0!</v>
      </c>
      <c r="E79" s="50" t="e">
        <v>#DIV/0!</v>
      </c>
      <c r="F79" s="50" t="e">
        <v>#DIV/0!</v>
      </c>
      <c r="G79" s="50" t="e">
        <v>#DIV/0!</v>
      </c>
      <c r="H79" s="50" t="e">
        <v>#DIV/0!</v>
      </c>
      <c r="I79" s="50" t="e">
        <v>#DIV/0!</v>
      </c>
      <c r="J79" s="50" t="e">
        <v>#DIV/0!</v>
      </c>
      <c r="K79" s="50" t="e">
        <v>#DIV/0!</v>
      </c>
      <c r="L79" s="50" t="e">
        <v>#DIV/0!</v>
      </c>
      <c r="M79" s="50" t="e">
        <v>#DIV/0!</v>
      </c>
      <c r="N79" s="50" t="e">
        <v>#DIV/0!</v>
      </c>
      <c r="O79" s="50" t="e">
        <v>#DIV/0!</v>
      </c>
      <c r="P79" s="50" t="e">
        <v>#DIV/0!</v>
      </c>
      <c r="Q79" s="50" t="e">
        <v>#DIV/0!</v>
      </c>
      <c r="R79" s="50" t="e">
        <v>#DIV/0!</v>
      </c>
      <c r="S79" s="50" t="e">
        <v>#DIV/0!</v>
      </c>
      <c r="T79" s="50" t="e">
        <v>#DIV/0!</v>
      </c>
      <c r="U79" s="50" t="e">
        <v>#DIV/0!</v>
      </c>
      <c r="V79" s="50" t="e">
        <v>#DIV/0!</v>
      </c>
      <c r="W79" s="50" t="e">
        <v>#DIV/0!</v>
      </c>
      <c r="X79" s="50" t="e">
        <v>#DIV/0!</v>
      </c>
      <c r="Y79" s="50" t="e">
        <v>#DIV/0!</v>
      </c>
      <c r="Z79" s="50" t="e">
        <v>#DIV/0!</v>
      </c>
      <c r="AA79" s="50" t="e">
        <v>#DIV/0!</v>
      </c>
      <c r="AB79" s="50" t="e">
        <v>#DIV/0!</v>
      </c>
      <c r="AC79" s="50" t="e">
        <v>#DIV/0!</v>
      </c>
      <c r="AD79" s="50" t="e">
        <v>#DIV/0!</v>
      </c>
      <c r="AE79" s="50" t="e">
        <v>#DIV/0!</v>
      </c>
      <c r="AF79" s="50" t="e">
        <v>#DIV/0!</v>
      </c>
      <c r="AG79" s="50" t="e">
        <v>#DIV/0!</v>
      </c>
      <c r="AH79" s="50" t="e">
        <v>#DIV/0!</v>
      </c>
      <c r="AI79" s="50" t="e">
        <v>#DIV/0!</v>
      </c>
      <c r="AJ79" s="50" t="e">
        <v>#DIV/0!</v>
      </c>
      <c r="AK79" s="50" t="e">
        <v>#DIV/0!</v>
      </c>
      <c r="AL79" s="50" t="e">
        <v>#DIV/0!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102175683438.77777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204351366877.55554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306527050316.33331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408702733755.11108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304330788850.78351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243464631080.62683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182598473310.47009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121732315540.31339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60866157770.156693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83948020339.012039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167896040678.02408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251844061017.0361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335792081356.04816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419740101695.06018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425815989255.90466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431891876816.74902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437967764377.59344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444043651938.43781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450119539499.28223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479524700582.02692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508929861664.77148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538335022747.51611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567740183830.26086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597145344913.00537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621470812797.5459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645796280682.08643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670121748566.62683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694447216451.16724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309795252177.86407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72861244423.31439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435927236668.76477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498993228914.21515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562059221159.66553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625125213405.11584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641605278447.26917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658085343489.42236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674565408531.57556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691045473573.72876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707525538615.88208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728843649148.94043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750161759681.99878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771479870215.05688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792797980748.11523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814116091281.17358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747870237540.4519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681624383799.73022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615378530059.00842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549132676318.28674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482886822577.56506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557243805825.70935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631600789073.85352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705957772321.9978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780314755570.14221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854671738818.28638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873440257817.50549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892208776816.72449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910977295815.94348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929745814815.16248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948514333814.38159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864551044642.92444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780587755471.46741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696624466300.01025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612661177128.55322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7862021252.5128965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6289617002.0103168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4717212751.5077381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3144808501.0051579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1572404250.502579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-9434425503.0154762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-11006829753.518057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-12579234004.020636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14151638254.523212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222944899238.64551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235254795938.72961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247564692638.81375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259874589338.89786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272184486038.98199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284494382739.06616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240391560912.1315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196288739085.1969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152185917258.2622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108083095431.32764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63980273604.392998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51184218883.514397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38388164162.635796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25592109441.757202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12796054720.878601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21406976103.782665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42813952207.56533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4220928311.347984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85627904415.130661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07034880518.91333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27003371179.10371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46971861839.29407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66940352499.48444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86908843159.67484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206877333819.8652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80376692039.8913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53876050259.9173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27375408479.94344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00874766699.96951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74374124919.99559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79721716504.543976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85069308089.092346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90416899673.640717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95764491258.189087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01112082842.7374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07234975218.77289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13357867594.8083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19480759970.84373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25603652346.87915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31726544722.9145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37988933391.8688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44251322060.82309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50513710729.7773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56776099398.73163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63038488067.68588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71708562694.48935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80378637321.29285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89048711948.09634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97718786574.89984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06388861201.7033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5497869788.203386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0995739576.406773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6493609364.61015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21991479152.813545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27489348941.01693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22843096223.659805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8196843506.302677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3550590788.945551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8904338071.5884247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4258085354.231297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4033549454.0631819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3809013553.8950663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3584477653.7269511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3359941753.5588355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3135405853.3907199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7762705154.7170057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2390004456.043291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7017303757.369577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21644603058.695862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26271902360.02214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27817794965.580147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29363687571.13814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30909580176.696148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32455472782.25415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34001365387.81214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66909602230.414536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99817839073.016907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32726075915.61928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65634312758.22165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98542549600.82404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205878888122.73685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13215226644.64966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220551565166.56247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227887903688.47525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235224242210.388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924176846.1652160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739341476.93217289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554506107.69912958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369670738.46608633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84835369.23304316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279211193.3231392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6558422386.6462784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9837633579.9694176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3116844773.292557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6396055966.615696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32580265879.631054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48764475792.646408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64948685705.661758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81132895618.677124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97317105531.69249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03183962106.70465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09050818681.71681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14917675256.72897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20784531831.74113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26651388406.7533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01321110725.40265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75990833044.051971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50660555362.701309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25330277681.350655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2148635208.6067233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4297270417.2134466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6445905625.8201704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8594540834.426893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0743176043.033617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22935276269.91274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35127376496.79187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47319476723.671005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59511576950.550125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71703677177.42926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57362941741.943413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3022206306.457558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28681470870.971699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14340735435.485849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9420334935.1882858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8840669870.37657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8261004805.564857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37681339740.753143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47101674675.941422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37681339740.753143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28261004805.56485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8840669870.376568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9420334935.1882839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144988447.4277537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289976894.8555074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3434965342.2832613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4579953789.7110147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5724942237.1387682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4579953789.7110147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3434965342.2832608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2289976894.8555069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144988447.427753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3899547122.4188643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8173941045.9995241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12448334969.580183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16722728893.160843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20997122816.741501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25271516740.322163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20217213392.257732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15162910044.193296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10108606696.128864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5054303348.0644312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62709529.302112013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50167623.44168961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37625717.581267208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25083811.720844802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12541905.860422401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896215634.42051208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716972507.53640962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537729380.65230727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358486253.76820487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179243126.88410243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4278753064.5727844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3423002451.6582274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2567251838.7436705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1711501225.829114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855750612.91455698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/>
  </sheetViews>
  <sheetFormatPr defaultRowHeight="14.5" x14ac:dyDescent="0.35"/>
  <cols>
    <col min="1" max="1" width="21.26953125" customWidth="1"/>
    <col min="3" max="3" width="27.54296875" customWidth="1"/>
    <col min="4" max="4" width="27.54296875" style="117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4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91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 t="e">
        <f>'EPA to IEA Scaling'!$K$2/'EPA to IEA Scaling'!$K$4</f>
        <v>#DIV/0!</v>
      </c>
      <c r="F188" s="22" t="e">
        <f>'EPA to IEA Scaling'!$K$2/'EPA to IEA Scaling'!$K$4</f>
        <v>#DIV/0!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0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0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0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0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0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0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0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0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0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0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0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0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0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0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0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0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0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0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0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0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0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0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0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0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0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0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0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0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0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0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0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0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0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0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0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0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0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0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0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0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0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0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0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0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0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0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0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0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0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0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0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0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0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0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0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0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0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0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0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0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0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0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0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0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0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0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0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0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0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0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0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0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0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0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0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0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0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0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0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0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0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0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0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0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0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0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0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0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0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0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0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0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0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0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0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0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0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0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0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0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0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0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0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0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0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0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0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0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0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0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0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0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0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0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0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0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0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0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0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0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0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0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0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0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0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0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0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0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0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0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0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0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0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0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0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0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0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0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0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0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0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0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0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0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0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0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0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0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0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0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0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0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0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0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0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0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0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0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0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0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0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0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0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0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0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0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0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0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0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0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0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0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0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0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0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0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0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0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0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0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0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0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0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0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0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0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0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0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0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0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0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0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0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0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0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0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0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0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0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0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0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0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0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0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0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0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0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0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0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0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0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0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0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0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0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0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0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0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0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0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0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0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0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0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0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0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0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0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0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0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0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0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0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0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0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0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0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0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0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0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0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0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0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0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0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0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0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0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0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0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0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0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0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0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0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0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0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0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0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0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0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0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0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0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0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0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0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0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0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0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0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0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0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0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0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0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0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0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0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0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0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0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0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0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0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0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0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0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0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0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0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0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0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0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0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0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0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0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0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0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0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0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0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0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0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0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0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0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0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0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0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0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0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0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0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0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0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0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0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0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0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0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0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0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0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0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0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0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0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0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0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0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0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0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0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0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0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0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0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0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0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0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0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0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0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0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0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0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0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0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0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0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0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0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0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0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0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0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1070517124.608176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1081673622.131357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1092830119.6545377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1103986617.1777184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1115143114.7008994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1126299612.2240801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1145386017.8589697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1164472423.4938593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1183558829.1287491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202645234.7636387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1221731640.3985283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1249344818.2940707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1276957996.1896131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1304571174.0851555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1332184351.9806979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1359797529.8762403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1385999184.1018178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1412200838.3273952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1438402492.5529728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1464604146.7785504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490805801.004128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524017978.4595585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557230155.914989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1590442333.3704193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1623654510.8258498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1656866688.2812803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1688032314.1813154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1719197940.081350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1750363565.9813857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1781529191.8814209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812694817.7814562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851402103.9009218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890109390.0203874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928816676.1398532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967523962.2593188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2006231248.378784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05642005536.9382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06742965125.71173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07843924714.48524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08944884303.25877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10045843892.03229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11146803480.80582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13030309393.76894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114913815306.73209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116797321219.69522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118680827132.65836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120564333045.62149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123289289173.20363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126014245300.78578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128739201428.36792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131464157555.95006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134189113683.5322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136774776014.49875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139360438345.46533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141946100676.4318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144531763007.39844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147117425338.36499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150394909042.3992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153672392746.43335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156949876450.46753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160227360154.50171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163504843858.53589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166580366529.5239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169655889200.51193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172731411871.49997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175806934542.48801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178882457213.47601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182702211235.18399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186521965256.89197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90341719278.59995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194161473300.3079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197981227322.015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10001582801.34204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10105815410.614044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10210048019.886042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10314280629.158041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10418513238.430037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10522745847.702034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10701065391.302116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10879384934.902199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11057704478.50228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11236024022.102365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11414343565.702448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11672326773.405088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11930309981.107729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12188293188.810369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2446276396.51301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12704259604.21564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12949055343.86636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13193851083.51708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13438646823.167799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3683442562.818516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13928238302.469233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14238531827.926628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14548825353.384024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14859118878.841419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15169412404.298813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5479705929.75621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5770878732.20447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6062051534.652729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6353224337.100986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6644397139.549246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6935569941.997505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7297202885.150902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7658835828.304298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8020468771.457691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8382101714.611088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8743734657.76448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0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0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0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0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0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0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0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0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0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0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0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0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0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0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0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0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0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0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0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0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0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0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0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0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0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0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0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0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0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0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0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0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0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0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0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143221731.7633281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124321982.2645216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105422232.765715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086522483.2669089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067622733.7681025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1048722984.2692961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1066494755.4469377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1084266526.624579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1102038297.8022208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1119810068.9798625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1137581840.1575041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1200495212.8045185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1263408585.4515328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1326321958.0985475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1389235330.7455621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1452148703.3925762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1480129870.5860801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508111037.7795842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536092204.9730883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564073372.1665924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592054539.3600962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1627522350.7545857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1662990162.1490755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1698457973.543565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733925784.9380548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769393596.3325443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802675823.2154114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835958050.0982788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869240276.9811459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902522503.864013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935804730.7468803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977140832.6923907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2018476934.6379013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2059813036.5834115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2101149138.5289218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2142485240.474432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1116859465.8374722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1159312877.3383584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1201766288.8392448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1244219700.3401313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1286673111.8410177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1329126523.3419039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1351650061.0857666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1374173598.8296289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396697136.5734913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419220674.3173537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1441744212.0612164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437127925.4556003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1432511638.849984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1427895352.2443683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1423279065.6387522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1418662779.0331361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1445998679.846493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1473334580.6598499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1500670481.4732065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1528006382.2865634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1555342283.0999203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1589992217.7195842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1624642152.3392482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1659292086.9589121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1693942021.5785761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1728591956.1982403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1761106729.5074625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793621502.816685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826136276.1259074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858651049.4351299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1891165822.7443523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1931548740.7147684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1971931658.6851842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2012314576.6556003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2052697494.6260164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2093080412.596432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0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0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0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0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0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0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0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0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0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0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0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0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0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0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0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0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0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0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0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0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0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0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0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0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0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0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0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VLOOKUP($B$1,'Multipliers and Adjustments'!$A$64:$AK$82,(AJ$2-$C$2+2),FALSE)*unit_conv</f>
        <v>0</v>
      </c>
      <c r="AK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VLOOKUP($B$1,'Multipliers and Adjustments'!$A$64:$AK$82,(AK$2-$C$2+2),FALSE)*unit_conv</f>
        <v>0</v>
      </c>
      <c r="AL41" s="27">
        <f>VLOOKUP($B$1,'Multipliers and Adjustments'!$A$64:$AK$82,(AL$2-$C$2+2),FALSE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VLOOKUP($B$1,'Multipliers and Adjustments'!$A$64:$AK$82,(C$2-$C$2+2),FALSE)*SUMIFS('EPA Data'!$K:$K,'EPA Data'!$D:$D,'Country Selector'!$A$2,'EPA Data'!$L:$L,$B$1,'EPA Data'!$C:$C,C$2,'EPA Data'!$G:$G,"&gt;="&amp;$A42,'EPA Data'!$G:$G,"&lt;"&amp;$B42)*unit_conv</f>
        <v>0</v>
      </c>
      <c r="D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VLOOKUP($B$1,'Multipliers and Adjustments'!$A$64:$AK$82,(D$2-$C$2+2),FALSE)*unit_conv</f>
        <v>0</v>
      </c>
      <c r="E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VLOOKUP($B$1,'Multipliers and Adjustments'!$A$64:$AK$82,(E$2-$C$2+2),FALSE)*unit_conv</f>
        <v>0</v>
      </c>
      <c r="F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VLOOKUP($B$1,'Multipliers and Adjustments'!$A$64:$AK$82,(F$2-$C$2+2),FALSE)*unit_conv</f>
        <v>0</v>
      </c>
      <c r="G42" s="14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VLOOKUP($B$1,'Multipliers and Adjustments'!$A$64:$AK$82,(G$2-$C$2+2),FALSE)*unit_conv</f>
        <v>0</v>
      </c>
      <c r="H42" s="27">
        <f>VLOOKUP($B$1,'Multipliers and Adjustments'!$A$64:$AK$82,(H$2-$C$2+2),FALSE)*SUMIFS('EPA Data'!$K:$K,'EPA Data'!$D:$D,'Country Selector'!$A$2,'EPA Data'!$L:$L,$B$1,'EPA Data'!$C:$C,H$2,'EPA Data'!$G:$G,"&gt;="&amp;$A42,'EPA Data'!$G:$G,"&lt;"&amp;$B42)*unit_conv</f>
        <v>0</v>
      </c>
      <c r="I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VLOOKUP($B$1,'Multipliers and Adjustments'!$A$64:$AK$82,(I$2-$C$2+2),FALSE)*unit_conv</f>
        <v>0</v>
      </c>
      <c r="J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VLOOKUP($B$1,'Multipliers and Adjustments'!$A$64:$AK$82,(J$2-$C$2+2),FALSE)*unit_conv</f>
        <v>0</v>
      </c>
      <c r="K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VLOOKUP($B$1,'Multipliers and Adjustments'!$A$64:$AK$82,(K$2-$C$2+2),FALSE)*unit_conv</f>
        <v>0</v>
      </c>
      <c r="L42" s="14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VLOOKUP($B$1,'Multipliers and Adjustments'!$A$64:$AK$82,(L$2-$C$2+2),FALSE)*unit_conv</f>
        <v>0</v>
      </c>
      <c r="M42" s="27">
        <f>VLOOKUP($B$1,'Multipliers and Adjustments'!$A$64:$AK$82,(M$2-$C$2+2),FALSE)*SUMIFS('EPA Data'!$K:$K,'EPA Data'!$D:$D,'Country Selector'!$A$2,'EPA Data'!$L:$L,$B$1,'EPA Data'!$C:$C,M$2,'EPA Data'!$G:$G,"&gt;="&amp;$A42,'EPA Data'!$G:$G,"&lt;"&amp;$B42)*unit_conv</f>
        <v>0</v>
      </c>
      <c r="N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VLOOKUP($B$1,'Multipliers and Adjustments'!$A$64:$AK$82,(N$2-$C$2+2),FALSE)*unit_conv</f>
        <v>0</v>
      </c>
      <c r="O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VLOOKUP($B$1,'Multipliers and Adjustments'!$A$64:$AK$82,(O$2-$C$2+2),FALSE)*unit_conv</f>
        <v>0</v>
      </c>
      <c r="P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VLOOKUP($B$1,'Multipliers and Adjustments'!$A$64:$AK$82,(P$2-$C$2+2),FALSE)*unit_conv</f>
        <v>0</v>
      </c>
      <c r="Q42" s="14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VLOOKUP($B$1,'Multipliers and Adjustments'!$A$64:$AK$82,(Q$2-$C$2+2),FALSE)*unit_conv</f>
        <v>0</v>
      </c>
      <c r="R42" s="27">
        <f>VLOOKUP($B$1,'Multipliers and Adjustments'!$A$64:$AK$82,(R$2-$C$2+2),FALSE)*SUMIFS('EPA Data'!$K:$K,'EPA Data'!$D:$D,'Country Selector'!$A$2,'EPA Data'!$L:$L,$B$1,'EPA Data'!$C:$C,R$2,'EPA Data'!$G:$G,"&gt;="&amp;$A42,'EPA Data'!$G:$G,"&lt;"&amp;$B42)*unit_conv</f>
        <v>0</v>
      </c>
      <c r="S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VLOOKUP($B$1,'Multipliers and Adjustments'!$A$64:$AK$82,(S$2-$C$2+2),FALSE)*unit_conv</f>
        <v>0</v>
      </c>
      <c r="T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VLOOKUP($B$1,'Multipliers and Adjustments'!$A$64:$AK$82,(T$2-$C$2+2),FALSE)*unit_conv</f>
        <v>0</v>
      </c>
      <c r="U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VLOOKUP($B$1,'Multipliers and Adjustments'!$A$64:$AK$82,(U$2-$C$2+2),FALSE)*unit_conv</f>
        <v>0</v>
      </c>
      <c r="V42" s="14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VLOOKUP($B$1,'Multipliers and Adjustments'!$A$64:$AK$82,(V$2-$C$2+2),FALSE)*unit_conv</f>
        <v>0</v>
      </c>
      <c r="W42" s="27">
        <f>VLOOKUP($B$1,'Multipliers and Adjustments'!$A$64:$AK$82,(W$2-$C$2+2),FALSE)*SUMIFS('EPA Data'!$K:$K,'EPA Data'!$D:$D,'Country Selector'!$A$2,'EPA Data'!$L:$L,$B$1,'EPA Data'!$C:$C,W$2,'EPA Data'!$G:$G,"&gt;="&amp;$A42,'EPA Data'!$G:$G,"&lt;"&amp;$B42)*unit_conv</f>
        <v>0</v>
      </c>
      <c r="X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VLOOKUP($B$1,'Multipliers and Adjustments'!$A$64:$AK$82,(X$2-$C$2+2),FALSE)*unit_conv</f>
        <v>0</v>
      </c>
      <c r="Y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VLOOKUP($B$1,'Multipliers and Adjustments'!$A$64:$AK$82,(Y$2-$C$2+2),FALSE)*unit_conv</f>
        <v>0</v>
      </c>
      <c r="Z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VLOOKUP($B$1,'Multipliers and Adjustments'!$A$64:$AK$82,(Z$2-$C$2+2),FALSE)*unit_conv</f>
        <v>0</v>
      </c>
      <c r="AA42" s="14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VLOOKUP($B$1,'Multipliers and Adjustments'!$A$64:$AK$82,(AA$2-$C$2+2),FALSE)*unit_conv</f>
        <v>0</v>
      </c>
      <c r="AB42" s="27">
        <f>VLOOKUP($B$1,'Multipliers and Adjustments'!$A$64:$AK$82,(AB$2-$C$2+2),FALSE)*SUMIFS('EPA Data'!$K:$K,'EPA Data'!$D:$D,'Country Selector'!$A$2,'EPA Data'!$L:$L,$B$1,'EPA Data'!$C:$C,AB$2,'EPA Data'!$G:$G,"&gt;="&amp;$A42,'EPA Data'!$G:$G,"&lt;"&amp;$B42)*unit_conv</f>
        <v>0</v>
      </c>
      <c r="AC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VLOOKUP($B$1,'Multipliers and Adjustments'!$A$64:$AK$82,(AC$2-$C$2+2),FALSE)*unit_conv</f>
        <v>0</v>
      </c>
      <c r="AD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VLOOKUP($B$1,'Multipliers and Adjustments'!$A$64:$AK$82,(AD$2-$C$2+2),FALSE)*unit_conv</f>
        <v>0</v>
      </c>
      <c r="AE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VLOOKUP($B$1,'Multipliers and Adjustments'!$A$64:$AK$82,(AE$2-$C$2+2),FALSE)*unit_conv</f>
        <v>0</v>
      </c>
      <c r="AF42" s="14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VLOOKUP($B$1,'Multipliers and Adjustments'!$A$64:$AK$82,(AF$2-$C$2+2),FALSE)*unit_conv</f>
        <v>0</v>
      </c>
      <c r="AG42" s="27">
        <f>VLOOKUP($B$1,'Multipliers and Adjustments'!$A$64:$AK$82,(AG$2-$C$2+2),FALSE)*SUMIFS('EPA Data'!$K:$K,'EPA Data'!$D:$D,'Country Selector'!$A$2,'EPA Data'!$L:$L,$B$1,'EPA Data'!$C:$C,AG$2,'EPA Data'!$G:$G,"&gt;="&amp;$A42,'EPA Data'!$G:$G,"&lt;"&amp;$B42)*unit_conv</f>
        <v>0</v>
      </c>
      <c r="AH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VLOOKUP($B$1,'Multipliers and Adjustments'!$A$64:$AK$82,(AH$2-$C$2+2),FALSE)*unit_conv</f>
        <v>0</v>
      </c>
      <c r="AI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VLOOKUP($B$1,'Multipliers and Adjustments'!$A$64:$AK$82,(AI$2-$C$2+2),FALSE)*unit_conv</f>
        <v>0</v>
      </c>
      <c r="AJ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VLOOKUP($B$1,'Multipliers and Adjustments'!$A$64:$AK$82,(AJ$2-$C$2+2),FALSE)*unit_conv</f>
        <v>0</v>
      </c>
      <c r="AK42" s="14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VLOOKUP($B$1,'Multipliers and Adjustments'!$A$64:$AK$82,(AK$2-$C$2+2),FALSE)*unit_conv</f>
        <v>0</v>
      </c>
      <c r="AL42" s="27">
        <f>VLOOKUP($B$1,'Multipliers and Adjustments'!$A$64:$AK$82,(AL$2-$C$2+2),FALSE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VLOOKUP($B$1,'Multipliers and Adjustments'!$A$64:$AK$82,(C$2-$C$2+2),FALSE)*SUMIFS('EPA Data'!$K:$K,'EPA Data'!$D:$D,'Country Selector'!$A$2,'EPA Data'!$L:$L,$B$1,'EPA Data'!$C:$C,C$2,'EPA Data'!$G:$G,"&gt;="&amp;$A43,'EPA Data'!$G:$G,"&lt;"&amp;$B43)*unit_conv</f>
        <v>0</v>
      </c>
      <c r="D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VLOOKUP($B$1,'Multipliers and Adjustments'!$A$64:$AK$82,(D$2-$C$2+2),FALSE)*unit_conv</f>
        <v>0</v>
      </c>
      <c r="E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VLOOKUP($B$1,'Multipliers and Adjustments'!$A$64:$AK$82,(E$2-$C$2+2),FALSE)*unit_conv</f>
        <v>0</v>
      </c>
      <c r="F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VLOOKUP($B$1,'Multipliers and Adjustments'!$A$64:$AK$82,(F$2-$C$2+2),FALSE)*unit_conv</f>
        <v>0</v>
      </c>
      <c r="G43" s="14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VLOOKUP($B$1,'Multipliers and Adjustments'!$A$64:$AK$82,(G$2-$C$2+2),FALSE)*unit_conv</f>
        <v>0</v>
      </c>
      <c r="H43" s="27">
        <f>VLOOKUP($B$1,'Multipliers and Adjustments'!$A$64:$AK$82,(H$2-$C$2+2),FALSE)*SUMIFS('EPA Data'!$K:$K,'EPA Data'!$D:$D,'Country Selector'!$A$2,'EPA Data'!$L:$L,$B$1,'EPA Data'!$C:$C,H$2,'EPA Data'!$G:$G,"&gt;="&amp;$A43,'EPA Data'!$G:$G,"&lt;"&amp;$B43)*unit_conv</f>
        <v>0</v>
      </c>
      <c r="I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VLOOKUP($B$1,'Multipliers and Adjustments'!$A$64:$AK$82,(I$2-$C$2+2),FALSE)*unit_conv</f>
        <v>0</v>
      </c>
      <c r="J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VLOOKUP($B$1,'Multipliers and Adjustments'!$A$64:$AK$82,(J$2-$C$2+2),FALSE)*unit_conv</f>
        <v>0</v>
      </c>
      <c r="K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VLOOKUP($B$1,'Multipliers and Adjustments'!$A$64:$AK$82,(K$2-$C$2+2),FALSE)*unit_conv</f>
        <v>0</v>
      </c>
      <c r="L43" s="14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VLOOKUP($B$1,'Multipliers and Adjustments'!$A$64:$AK$82,(L$2-$C$2+2),FALSE)*unit_conv</f>
        <v>0</v>
      </c>
      <c r="M43" s="27">
        <f>VLOOKUP($B$1,'Multipliers and Adjustments'!$A$64:$AK$82,(M$2-$C$2+2),FALSE)*SUMIFS('EPA Data'!$K:$K,'EPA Data'!$D:$D,'Country Selector'!$A$2,'EPA Data'!$L:$L,$B$1,'EPA Data'!$C:$C,M$2,'EPA Data'!$G:$G,"&gt;="&amp;$A43,'EPA Data'!$G:$G,"&lt;"&amp;$B43)*unit_conv</f>
        <v>0</v>
      </c>
      <c r="N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VLOOKUP($B$1,'Multipliers and Adjustments'!$A$64:$AK$82,(N$2-$C$2+2),FALSE)*unit_conv</f>
        <v>0</v>
      </c>
      <c r="O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VLOOKUP($B$1,'Multipliers and Adjustments'!$A$64:$AK$82,(O$2-$C$2+2),FALSE)*unit_conv</f>
        <v>0</v>
      </c>
      <c r="P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VLOOKUP($B$1,'Multipliers and Adjustments'!$A$64:$AK$82,(P$2-$C$2+2),FALSE)*unit_conv</f>
        <v>0</v>
      </c>
      <c r="Q43" s="14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VLOOKUP($B$1,'Multipliers and Adjustments'!$A$64:$AK$82,(Q$2-$C$2+2),FALSE)*unit_conv</f>
        <v>0</v>
      </c>
      <c r="R43" s="27">
        <f>VLOOKUP($B$1,'Multipliers and Adjustments'!$A$64:$AK$82,(R$2-$C$2+2),FALSE)*SUMIFS('EPA Data'!$K:$K,'EPA Data'!$D:$D,'Country Selector'!$A$2,'EPA Data'!$L:$L,$B$1,'EPA Data'!$C:$C,R$2,'EPA Data'!$G:$G,"&gt;="&amp;$A43,'EPA Data'!$G:$G,"&lt;"&amp;$B43)*unit_conv</f>
        <v>0</v>
      </c>
      <c r="S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VLOOKUP($B$1,'Multipliers and Adjustments'!$A$64:$AK$82,(S$2-$C$2+2),FALSE)*unit_conv</f>
        <v>0</v>
      </c>
      <c r="T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VLOOKUP($B$1,'Multipliers and Adjustments'!$A$64:$AK$82,(T$2-$C$2+2),FALSE)*unit_conv</f>
        <v>0</v>
      </c>
      <c r="U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VLOOKUP($B$1,'Multipliers and Adjustments'!$A$64:$AK$82,(U$2-$C$2+2),FALSE)*unit_conv</f>
        <v>0</v>
      </c>
      <c r="V43" s="14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VLOOKUP($B$1,'Multipliers and Adjustments'!$A$64:$AK$82,(V$2-$C$2+2),FALSE)*unit_conv</f>
        <v>0</v>
      </c>
      <c r="W43" s="27">
        <f>VLOOKUP($B$1,'Multipliers and Adjustments'!$A$64:$AK$82,(W$2-$C$2+2),FALSE)*SUMIFS('EPA Data'!$K:$K,'EPA Data'!$D:$D,'Country Selector'!$A$2,'EPA Data'!$L:$L,$B$1,'EPA Data'!$C:$C,W$2,'EPA Data'!$G:$G,"&gt;="&amp;$A43,'EPA Data'!$G:$G,"&lt;"&amp;$B43)*unit_conv</f>
        <v>0</v>
      </c>
      <c r="X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VLOOKUP($B$1,'Multipliers and Adjustments'!$A$64:$AK$82,(X$2-$C$2+2),FALSE)*unit_conv</f>
        <v>0</v>
      </c>
      <c r="Y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VLOOKUP($B$1,'Multipliers and Adjustments'!$A$64:$AK$82,(Y$2-$C$2+2),FALSE)*unit_conv</f>
        <v>0</v>
      </c>
      <c r="Z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VLOOKUP($B$1,'Multipliers and Adjustments'!$A$64:$AK$82,(Z$2-$C$2+2),FALSE)*unit_conv</f>
        <v>0</v>
      </c>
      <c r="AA43" s="14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VLOOKUP($B$1,'Multipliers and Adjustments'!$A$64:$AK$82,(AA$2-$C$2+2),FALSE)*unit_conv</f>
        <v>0</v>
      </c>
      <c r="AB43" s="27">
        <f>VLOOKUP($B$1,'Multipliers and Adjustments'!$A$64:$AK$82,(AB$2-$C$2+2),FALSE)*SUMIFS('EPA Data'!$K:$K,'EPA Data'!$D:$D,'Country Selector'!$A$2,'EPA Data'!$L:$L,$B$1,'EPA Data'!$C:$C,AB$2,'EPA Data'!$G:$G,"&gt;="&amp;$A43,'EPA Data'!$G:$G,"&lt;"&amp;$B43)*unit_conv</f>
        <v>0</v>
      </c>
      <c r="AC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VLOOKUP($B$1,'Multipliers and Adjustments'!$A$64:$AK$82,(AC$2-$C$2+2),FALSE)*unit_conv</f>
        <v>0</v>
      </c>
      <c r="AD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VLOOKUP($B$1,'Multipliers and Adjustments'!$A$64:$AK$82,(AD$2-$C$2+2),FALSE)*unit_conv</f>
        <v>0</v>
      </c>
      <c r="AE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VLOOKUP($B$1,'Multipliers and Adjustments'!$A$64:$AK$82,(AE$2-$C$2+2),FALSE)*unit_conv</f>
        <v>0</v>
      </c>
      <c r="AF43" s="14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VLOOKUP($B$1,'Multipliers and Adjustments'!$A$64:$AK$82,(AF$2-$C$2+2),FALSE)*unit_conv</f>
        <v>0</v>
      </c>
      <c r="AG43" s="27">
        <f>VLOOKUP($B$1,'Multipliers and Adjustments'!$A$64:$AK$82,(AG$2-$C$2+2),FALSE)*SUMIFS('EPA Data'!$K:$K,'EPA Data'!$D:$D,'Country Selector'!$A$2,'EPA Data'!$L:$L,$B$1,'EPA Data'!$C:$C,AG$2,'EPA Data'!$G:$G,"&gt;="&amp;$A43,'EPA Data'!$G:$G,"&lt;"&amp;$B43)*unit_conv</f>
        <v>0</v>
      </c>
      <c r="AH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VLOOKUP($B$1,'Multipliers and Adjustments'!$A$64:$AK$82,(AH$2-$C$2+2),FALSE)*unit_conv</f>
        <v>0</v>
      </c>
      <c r="AI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VLOOKUP($B$1,'Multipliers and Adjustments'!$A$64:$AK$82,(AI$2-$C$2+2),FALSE)*unit_conv</f>
        <v>0</v>
      </c>
      <c r="AJ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VLOOKUP($B$1,'Multipliers and Adjustments'!$A$64:$AK$82,(AJ$2-$C$2+2),FALSE)*unit_conv</f>
        <v>0</v>
      </c>
      <c r="AK43" s="14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VLOOKUP($B$1,'Multipliers and Adjustments'!$A$64:$AK$82,(AK$2-$C$2+2),FALSE)*unit_conv</f>
        <v>0</v>
      </c>
      <c r="AL43" s="27">
        <f>VLOOKUP($B$1,'Multipliers and Adjustments'!$A$64:$AK$82,(AL$2-$C$2+2),FALSE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VLOOKUP($B$1,'Multipliers and Adjustments'!$A$64:$AK$82,(C$2-$C$2+2),FALSE)*SUMIFS('EPA Data'!$K:$K,'EPA Data'!$D:$D,'Country Selector'!$A$2,'EPA Data'!$L:$L,$B$1,'EPA Data'!$C:$C,C$2,'EPA Data'!$G:$G,"&gt;="&amp;$A44,'EPA Data'!$G:$G,"&lt;"&amp;$B44)*unit_conv</f>
        <v>0</v>
      </c>
      <c r="D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VLOOKUP($B$1,'Multipliers and Adjustments'!$A$64:$AK$82,(D$2-$C$2+2),FALSE)*unit_conv</f>
        <v>0</v>
      </c>
      <c r="E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VLOOKUP($B$1,'Multipliers and Adjustments'!$A$64:$AK$82,(E$2-$C$2+2),FALSE)*unit_conv</f>
        <v>0</v>
      </c>
      <c r="F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VLOOKUP($B$1,'Multipliers and Adjustments'!$A$64:$AK$82,(F$2-$C$2+2),FALSE)*unit_conv</f>
        <v>0</v>
      </c>
      <c r="G44" s="1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VLOOKUP($B$1,'Multipliers and Adjustments'!$A$64:$AK$82,(G$2-$C$2+2),FALSE)*unit_conv</f>
        <v>0</v>
      </c>
      <c r="H44" s="27">
        <f>VLOOKUP($B$1,'Multipliers and Adjustments'!$A$64:$AK$82,(H$2-$C$2+2),FALSE)*SUMIFS('EPA Data'!$K:$K,'EPA Data'!$D:$D,'Country Selector'!$A$2,'EPA Data'!$L:$L,$B$1,'EPA Data'!$C:$C,H$2,'EPA Data'!$G:$G,"&gt;="&amp;$A44,'EPA Data'!$G:$G,"&lt;"&amp;$B44)*unit_conv</f>
        <v>0</v>
      </c>
      <c r="I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VLOOKUP($B$1,'Multipliers and Adjustments'!$A$64:$AK$82,(I$2-$C$2+2),FALSE)*unit_conv</f>
        <v>0</v>
      </c>
      <c r="J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VLOOKUP($B$1,'Multipliers and Adjustments'!$A$64:$AK$82,(J$2-$C$2+2),FALSE)*unit_conv</f>
        <v>0</v>
      </c>
      <c r="K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VLOOKUP($B$1,'Multipliers and Adjustments'!$A$64:$AK$82,(K$2-$C$2+2),FALSE)*unit_conv</f>
        <v>0</v>
      </c>
      <c r="L44" s="1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VLOOKUP($B$1,'Multipliers and Adjustments'!$A$64:$AK$82,(L$2-$C$2+2),FALSE)*unit_conv</f>
        <v>0</v>
      </c>
      <c r="M44" s="27">
        <f>VLOOKUP($B$1,'Multipliers and Adjustments'!$A$64:$AK$82,(M$2-$C$2+2),FALSE)*SUMIFS('EPA Data'!$K:$K,'EPA Data'!$D:$D,'Country Selector'!$A$2,'EPA Data'!$L:$L,$B$1,'EPA Data'!$C:$C,M$2,'EPA Data'!$G:$G,"&gt;="&amp;$A44,'EPA Data'!$G:$G,"&lt;"&amp;$B44)*unit_conv</f>
        <v>0</v>
      </c>
      <c r="N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VLOOKUP($B$1,'Multipliers and Adjustments'!$A$64:$AK$82,(N$2-$C$2+2),FALSE)*unit_conv</f>
        <v>0</v>
      </c>
      <c r="O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VLOOKUP($B$1,'Multipliers and Adjustments'!$A$64:$AK$82,(O$2-$C$2+2),FALSE)*unit_conv</f>
        <v>0</v>
      </c>
      <c r="P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VLOOKUP($B$1,'Multipliers and Adjustments'!$A$64:$AK$82,(P$2-$C$2+2),FALSE)*unit_conv</f>
        <v>0</v>
      </c>
      <c r="Q44" s="1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VLOOKUP($B$1,'Multipliers and Adjustments'!$A$64:$AK$82,(Q$2-$C$2+2),FALSE)*unit_conv</f>
        <v>0</v>
      </c>
      <c r="R44" s="27">
        <f>VLOOKUP($B$1,'Multipliers and Adjustments'!$A$64:$AK$82,(R$2-$C$2+2),FALSE)*SUMIFS('EPA Data'!$K:$K,'EPA Data'!$D:$D,'Country Selector'!$A$2,'EPA Data'!$L:$L,$B$1,'EPA Data'!$C:$C,R$2,'EPA Data'!$G:$G,"&gt;="&amp;$A44,'EPA Data'!$G:$G,"&lt;"&amp;$B44)*unit_conv</f>
        <v>0</v>
      </c>
      <c r="S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VLOOKUP($B$1,'Multipliers and Adjustments'!$A$64:$AK$82,(S$2-$C$2+2),FALSE)*unit_conv</f>
        <v>0</v>
      </c>
      <c r="T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VLOOKUP($B$1,'Multipliers and Adjustments'!$A$64:$AK$82,(T$2-$C$2+2),FALSE)*unit_conv</f>
        <v>0</v>
      </c>
      <c r="U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VLOOKUP($B$1,'Multipliers and Adjustments'!$A$64:$AK$82,(U$2-$C$2+2),FALSE)*unit_conv</f>
        <v>0</v>
      </c>
      <c r="V44" s="1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VLOOKUP($B$1,'Multipliers and Adjustments'!$A$64:$AK$82,(V$2-$C$2+2),FALSE)*unit_conv</f>
        <v>0</v>
      </c>
      <c r="W44" s="27">
        <f>VLOOKUP($B$1,'Multipliers and Adjustments'!$A$64:$AK$82,(W$2-$C$2+2),FALSE)*SUMIFS('EPA Data'!$K:$K,'EPA Data'!$D:$D,'Country Selector'!$A$2,'EPA Data'!$L:$L,$B$1,'EPA Data'!$C:$C,W$2,'EPA Data'!$G:$G,"&gt;="&amp;$A44,'EPA Data'!$G:$G,"&lt;"&amp;$B44)*unit_conv</f>
        <v>0</v>
      </c>
      <c r="X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VLOOKUP($B$1,'Multipliers and Adjustments'!$A$64:$AK$82,(X$2-$C$2+2),FALSE)*unit_conv</f>
        <v>0</v>
      </c>
      <c r="Y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VLOOKUP($B$1,'Multipliers and Adjustments'!$A$64:$AK$82,(Y$2-$C$2+2),FALSE)*unit_conv</f>
        <v>0</v>
      </c>
      <c r="Z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VLOOKUP($B$1,'Multipliers and Adjustments'!$A$64:$AK$82,(Z$2-$C$2+2),FALSE)*unit_conv</f>
        <v>0</v>
      </c>
      <c r="AA44" s="1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VLOOKUP($B$1,'Multipliers and Adjustments'!$A$64:$AK$82,(AA$2-$C$2+2),FALSE)*unit_conv</f>
        <v>0</v>
      </c>
      <c r="AB44" s="27">
        <f>VLOOKUP($B$1,'Multipliers and Adjustments'!$A$64:$AK$82,(AB$2-$C$2+2),FALSE)*SUMIFS('EPA Data'!$K:$K,'EPA Data'!$D:$D,'Country Selector'!$A$2,'EPA Data'!$L:$L,$B$1,'EPA Data'!$C:$C,AB$2,'EPA Data'!$G:$G,"&gt;="&amp;$A44,'EPA Data'!$G:$G,"&lt;"&amp;$B44)*unit_conv</f>
        <v>0</v>
      </c>
      <c r="AC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VLOOKUP($B$1,'Multipliers and Adjustments'!$A$64:$AK$82,(AC$2-$C$2+2),FALSE)*unit_conv</f>
        <v>0</v>
      </c>
      <c r="AD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VLOOKUP($B$1,'Multipliers and Adjustments'!$A$64:$AK$82,(AD$2-$C$2+2),FALSE)*unit_conv</f>
        <v>0</v>
      </c>
      <c r="AE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VLOOKUP($B$1,'Multipliers and Adjustments'!$A$64:$AK$82,(AE$2-$C$2+2),FALSE)*unit_conv</f>
        <v>0</v>
      </c>
      <c r="AF44" s="1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VLOOKUP($B$1,'Multipliers and Adjustments'!$A$64:$AK$82,(AF$2-$C$2+2),FALSE)*unit_conv</f>
        <v>0</v>
      </c>
      <c r="AG44" s="27">
        <f>VLOOKUP($B$1,'Multipliers and Adjustments'!$A$64:$AK$82,(AG$2-$C$2+2),FALSE)*SUMIFS('EPA Data'!$K:$K,'EPA Data'!$D:$D,'Country Selector'!$A$2,'EPA Data'!$L:$L,$B$1,'EPA Data'!$C:$C,AG$2,'EPA Data'!$G:$G,"&gt;="&amp;$A44,'EPA Data'!$G:$G,"&lt;"&amp;$B44)*unit_conv</f>
        <v>0</v>
      </c>
      <c r="AH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VLOOKUP($B$1,'Multipliers and Adjustments'!$A$64:$AK$82,(AH$2-$C$2+2),FALSE)*unit_conv</f>
        <v>0</v>
      </c>
      <c r="AI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VLOOKUP($B$1,'Multipliers and Adjustments'!$A$64:$AK$82,(AI$2-$C$2+2),FALSE)*unit_conv</f>
        <v>0</v>
      </c>
      <c r="AJ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VLOOKUP($B$1,'Multipliers and Adjustments'!$A$64:$AK$82,(AJ$2-$C$2+2),FALSE)*unit_conv</f>
        <v>0</v>
      </c>
      <c r="AK44" s="1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VLOOKUP($B$1,'Multipliers and Adjustments'!$A$64:$AK$82,(AK$2-$C$2+2),FALSE)*unit_conv</f>
        <v>0</v>
      </c>
      <c r="AL44" s="27">
        <f>VLOOKUP($B$1,'Multipliers and Adjustments'!$A$64:$AK$82,(AL$2-$C$2+2),FALSE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VLOOKUP($B$1,'Multipliers and Adjustments'!$A$64:$AK$82,(C$2-$C$2+2),FALSE)*SUMIFS('EPA Data'!$K:$K,'EPA Data'!$D:$D,'Country Selector'!$A$2,'EPA Data'!$L:$L,$B$1,'EPA Data'!$C:$C,C$2,'EPA Data'!$G:$G,"&gt;="&amp;$A45,'EPA Data'!$G:$G,"&lt;"&amp;$B45)*unit_conv</f>
        <v>0</v>
      </c>
      <c r="D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VLOOKUP($B$1,'Multipliers and Adjustments'!$A$64:$AK$82,(D$2-$C$2+2),FALSE)*unit_conv</f>
        <v>0</v>
      </c>
      <c r="E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VLOOKUP($B$1,'Multipliers and Adjustments'!$A$64:$AK$82,(E$2-$C$2+2),FALSE)*unit_conv</f>
        <v>0</v>
      </c>
      <c r="F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VLOOKUP($B$1,'Multipliers and Adjustments'!$A$64:$AK$82,(F$2-$C$2+2),FALSE)*unit_conv</f>
        <v>0</v>
      </c>
      <c r="G45" s="14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VLOOKUP($B$1,'Multipliers and Adjustments'!$A$64:$AK$82,(G$2-$C$2+2),FALSE)*unit_conv</f>
        <v>0</v>
      </c>
      <c r="H45" s="27">
        <f>VLOOKUP($B$1,'Multipliers and Adjustments'!$A$64:$AK$82,(H$2-$C$2+2),FALSE)*SUMIFS('EPA Data'!$K:$K,'EPA Data'!$D:$D,'Country Selector'!$A$2,'EPA Data'!$L:$L,$B$1,'EPA Data'!$C:$C,H$2,'EPA Data'!$G:$G,"&gt;="&amp;$A45,'EPA Data'!$G:$G,"&lt;"&amp;$B45)*unit_conv</f>
        <v>0</v>
      </c>
      <c r="I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VLOOKUP($B$1,'Multipliers and Adjustments'!$A$64:$AK$82,(I$2-$C$2+2),FALSE)*unit_conv</f>
        <v>0</v>
      </c>
      <c r="J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VLOOKUP($B$1,'Multipliers and Adjustments'!$A$64:$AK$82,(J$2-$C$2+2),FALSE)*unit_conv</f>
        <v>0</v>
      </c>
      <c r="K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VLOOKUP($B$1,'Multipliers and Adjustments'!$A$64:$AK$82,(K$2-$C$2+2),FALSE)*unit_conv</f>
        <v>0</v>
      </c>
      <c r="L45" s="14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VLOOKUP($B$1,'Multipliers and Adjustments'!$A$64:$AK$82,(L$2-$C$2+2),FALSE)*unit_conv</f>
        <v>0</v>
      </c>
      <c r="M45" s="27">
        <f>VLOOKUP($B$1,'Multipliers and Adjustments'!$A$64:$AK$82,(M$2-$C$2+2),FALSE)*SUMIFS('EPA Data'!$K:$K,'EPA Data'!$D:$D,'Country Selector'!$A$2,'EPA Data'!$L:$L,$B$1,'EPA Data'!$C:$C,M$2,'EPA Data'!$G:$G,"&gt;="&amp;$A45,'EPA Data'!$G:$G,"&lt;"&amp;$B45)*unit_conv</f>
        <v>0</v>
      </c>
      <c r="N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VLOOKUP($B$1,'Multipliers and Adjustments'!$A$64:$AK$82,(N$2-$C$2+2),FALSE)*unit_conv</f>
        <v>0</v>
      </c>
      <c r="O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VLOOKUP($B$1,'Multipliers and Adjustments'!$A$64:$AK$82,(O$2-$C$2+2),FALSE)*unit_conv</f>
        <v>0</v>
      </c>
      <c r="P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VLOOKUP($B$1,'Multipliers and Adjustments'!$A$64:$AK$82,(P$2-$C$2+2),FALSE)*unit_conv</f>
        <v>0</v>
      </c>
      <c r="Q45" s="14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VLOOKUP($B$1,'Multipliers and Adjustments'!$A$64:$AK$82,(Q$2-$C$2+2),FALSE)*unit_conv</f>
        <v>0</v>
      </c>
      <c r="R45" s="27">
        <f>VLOOKUP($B$1,'Multipliers and Adjustments'!$A$64:$AK$82,(R$2-$C$2+2),FALSE)*SUMIFS('EPA Data'!$K:$K,'EPA Data'!$D:$D,'Country Selector'!$A$2,'EPA Data'!$L:$L,$B$1,'EPA Data'!$C:$C,R$2,'EPA Data'!$G:$G,"&gt;="&amp;$A45,'EPA Data'!$G:$G,"&lt;"&amp;$B45)*unit_conv</f>
        <v>0</v>
      </c>
      <c r="S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VLOOKUP($B$1,'Multipliers and Adjustments'!$A$64:$AK$82,(S$2-$C$2+2),FALSE)*unit_conv</f>
        <v>0</v>
      </c>
      <c r="T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VLOOKUP($B$1,'Multipliers and Adjustments'!$A$64:$AK$82,(T$2-$C$2+2),FALSE)*unit_conv</f>
        <v>0</v>
      </c>
      <c r="U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VLOOKUP($B$1,'Multipliers and Adjustments'!$A$64:$AK$82,(U$2-$C$2+2),FALSE)*unit_conv</f>
        <v>0</v>
      </c>
      <c r="V45" s="14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VLOOKUP($B$1,'Multipliers and Adjustments'!$A$64:$AK$82,(V$2-$C$2+2),FALSE)*unit_conv</f>
        <v>0</v>
      </c>
      <c r="W45" s="27">
        <f>VLOOKUP($B$1,'Multipliers and Adjustments'!$A$64:$AK$82,(W$2-$C$2+2),FALSE)*SUMIFS('EPA Data'!$K:$K,'EPA Data'!$D:$D,'Country Selector'!$A$2,'EPA Data'!$L:$L,$B$1,'EPA Data'!$C:$C,W$2,'EPA Data'!$G:$G,"&gt;="&amp;$A45,'EPA Data'!$G:$G,"&lt;"&amp;$B45)*unit_conv</f>
        <v>0</v>
      </c>
      <c r="X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VLOOKUP($B$1,'Multipliers and Adjustments'!$A$64:$AK$82,(X$2-$C$2+2),FALSE)*unit_conv</f>
        <v>0</v>
      </c>
      <c r="Y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VLOOKUP($B$1,'Multipliers and Adjustments'!$A$64:$AK$82,(Y$2-$C$2+2),FALSE)*unit_conv</f>
        <v>0</v>
      </c>
      <c r="Z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VLOOKUP($B$1,'Multipliers and Adjustments'!$A$64:$AK$82,(Z$2-$C$2+2),FALSE)*unit_conv</f>
        <v>0</v>
      </c>
      <c r="AA45" s="14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VLOOKUP($B$1,'Multipliers and Adjustments'!$A$64:$AK$82,(AA$2-$C$2+2),FALSE)*unit_conv</f>
        <v>0</v>
      </c>
      <c r="AB45" s="27">
        <f>VLOOKUP($B$1,'Multipliers and Adjustments'!$A$64:$AK$82,(AB$2-$C$2+2),FALSE)*SUMIFS('EPA Data'!$K:$K,'EPA Data'!$D:$D,'Country Selector'!$A$2,'EPA Data'!$L:$L,$B$1,'EPA Data'!$C:$C,AB$2,'EPA Data'!$G:$G,"&gt;="&amp;$A45,'EPA Data'!$G:$G,"&lt;"&amp;$B45)*unit_conv</f>
        <v>0</v>
      </c>
      <c r="AC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VLOOKUP($B$1,'Multipliers and Adjustments'!$A$64:$AK$82,(AC$2-$C$2+2),FALSE)*unit_conv</f>
        <v>0</v>
      </c>
      <c r="AD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VLOOKUP($B$1,'Multipliers and Adjustments'!$A$64:$AK$82,(AD$2-$C$2+2),FALSE)*unit_conv</f>
        <v>0</v>
      </c>
      <c r="AE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VLOOKUP($B$1,'Multipliers and Adjustments'!$A$64:$AK$82,(AE$2-$C$2+2),FALSE)*unit_conv</f>
        <v>0</v>
      </c>
      <c r="AF45" s="14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VLOOKUP($B$1,'Multipliers and Adjustments'!$A$64:$AK$82,(AF$2-$C$2+2),FALSE)*unit_conv</f>
        <v>0</v>
      </c>
      <c r="AG45" s="27">
        <f>VLOOKUP($B$1,'Multipliers and Adjustments'!$A$64:$AK$82,(AG$2-$C$2+2),FALSE)*SUMIFS('EPA Data'!$K:$K,'EPA Data'!$D:$D,'Country Selector'!$A$2,'EPA Data'!$L:$L,$B$1,'EPA Data'!$C:$C,AG$2,'EPA Data'!$G:$G,"&gt;="&amp;$A45,'EPA Data'!$G:$G,"&lt;"&amp;$B45)*unit_conv</f>
        <v>0</v>
      </c>
      <c r="AH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VLOOKUP($B$1,'Multipliers and Adjustments'!$A$64:$AK$82,(AH$2-$C$2+2),FALSE)*unit_conv</f>
        <v>0</v>
      </c>
      <c r="AI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VLOOKUP($B$1,'Multipliers and Adjustments'!$A$64:$AK$82,(AI$2-$C$2+2),FALSE)*unit_conv</f>
        <v>0</v>
      </c>
      <c r="AJ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VLOOKUP($B$1,'Multipliers and Adjustments'!$A$64:$AK$82,(AJ$2-$C$2+2),FALSE)*unit_conv</f>
        <v>0</v>
      </c>
      <c r="AK45" s="14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VLOOKUP($B$1,'Multipliers and Adjustments'!$A$64:$AK$82,(AK$2-$C$2+2),FALSE)*unit_conv</f>
        <v>0</v>
      </c>
      <c r="AL45" s="27">
        <f>VLOOKUP($B$1,'Multipliers and Adjustments'!$A$64:$AK$82,(AL$2-$C$2+2),FALSE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VLOOKUP($B$1,'Multipliers and Adjustments'!$A$64:$AK$82,(C$2-$C$2+2),FALSE)*SUMIFS('EPA Data'!$K:$K,'EPA Data'!$D:$D,'Country Selector'!$A$2,'EPA Data'!$L:$L,$B$1,'EPA Data'!$C:$C,C$2,'EPA Data'!$G:$G,"&gt;="&amp;$A46,'EPA Data'!$G:$G,"&lt;"&amp;$B46)*unit_conv</f>
        <v>0</v>
      </c>
      <c r="D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VLOOKUP($B$1,'Multipliers and Adjustments'!$A$64:$AK$82,(D$2-$C$2+2),FALSE)*unit_conv</f>
        <v>0</v>
      </c>
      <c r="E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VLOOKUP($B$1,'Multipliers and Adjustments'!$A$64:$AK$82,(E$2-$C$2+2),FALSE)*unit_conv</f>
        <v>0</v>
      </c>
      <c r="F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VLOOKUP($B$1,'Multipliers and Adjustments'!$A$64:$AK$82,(F$2-$C$2+2),FALSE)*unit_conv</f>
        <v>0</v>
      </c>
      <c r="G46" s="14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VLOOKUP($B$1,'Multipliers and Adjustments'!$A$64:$AK$82,(G$2-$C$2+2),FALSE)*unit_conv</f>
        <v>0</v>
      </c>
      <c r="H46" s="27">
        <f>VLOOKUP($B$1,'Multipliers and Adjustments'!$A$64:$AK$82,(H$2-$C$2+2),FALSE)*SUMIFS('EPA Data'!$K:$K,'EPA Data'!$D:$D,'Country Selector'!$A$2,'EPA Data'!$L:$L,$B$1,'EPA Data'!$C:$C,H$2,'EPA Data'!$G:$G,"&gt;="&amp;$A46,'EPA Data'!$G:$G,"&lt;"&amp;$B46)*unit_conv</f>
        <v>0</v>
      </c>
      <c r="I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VLOOKUP($B$1,'Multipliers and Adjustments'!$A$64:$AK$82,(I$2-$C$2+2),FALSE)*unit_conv</f>
        <v>0</v>
      </c>
      <c r="J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VLOOKUP($B$1,'Multipliers and Adjustments'!$A$64:$AK$82,(J$2-$C$2+2),FALSE)*unit_conv</f>
        <v>0</v>
      </c>
      <c r="K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VLOOKUP($B$1,'Multipliers and Adjustments'!$A$64:$AK$82,(K$2-$C$2+2),FALSE)*unit_conv</f>
        <v>0</v>
      </c>
      <c r="L46" s="14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VLOOKUP($B$1,'Multipliers and Adjustments'!$A$64:$AK$82,(L$2-$C$2+2),FALSE)*unit_conv</f>
        <v>0</v>
      </c>
      <c r="M46" s="27">
        <f>VLOOKUP($B$1,'Multipliers and Adjustments'!$A$64:$AK$82,(M$2-$C$2+2),FALSE)*SUMIFS('EPA Data'!$K:$K,'EPA Data'!$D:$D,'Country Selector'!$A$2,'EPA Data'!$L:$L,$B$1,'EPA Data'!$C:$C,M$2,'EPA Data'!$G:$G,"&gt;="&amp;$A46,'EPA Data'!$G:$G,"&lt;"&amp;$B46)*unit_conv</f>
        <v>0</v>
      </c>
      <c r="N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VLOOKUP($B$1,'Multipliers and Adjustments'!$A$64:$AK$82,(N$2-$C$2+2),FALSE)*unit_conv</f>
        <v>0</v>
      </c>
      <c r="O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VLOOKUP($B$1,'Multipliers and Adjustments'!$A$64:$AK$82,(O$2-$C$2+2),FALSE)*unit_conv</f>
        <v>0</v>
      </c>
      <c r="P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VLOOKUP($B$1,'Multipliers and Adjustments'!$A$64:$AK$82,(P$2-$C$2+2),FALSE)*unit_conv</f>
        <v>0</v>
      </c>
      <c r="Q46" s="14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VLOOKUP($B$1,'Multipliers and Adjustments'!$A$64:$AK$82,(Q$2-$C$2+2),FALSE)*unit_conv</f>
        <v>0</v>
      </c>
      <c r="R46" s="27">
        <f>VLOOKUP($B$1,'Multipliers and Adjustments'!$A$64:$AK$82,(R$2-$C$2+2),FALSE)*SUMIFS('EPA Data'!$K:$K,'EPA Data'!$D:$D,'Country Selector'!$A$2,'EPA Data'!$L:$L,$B$1,'EPA Data'!$C:$C,R$2,'EPA Data'!$G:$G,"&gt;="&amp;$A46,'EPA Data'!$G:$G,"&lt;"&amp;$B46)*unit_conv</f>
        <v>0</v>
      </c>
      <c r="S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VLOOKUP($B$1,'Multipliers and Adjustments'!$A$64:$AK$82,(S$2-$C$2+2),FALSE)*unit_conv</f>
        <v>0</v>
      </c>
      <c r="T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VLOOKUP($B$1,'Multipliers and Adjustments'!$A$64:$AK$82,(T$2-$C$2+2),FALSE)*unit_conv</f>
        <v>0</v>
      </c>
      <c r="U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VLOOKUP($B$1,'Multipliers and Adjustments'!$A$64:$AK$82,(U$2-$C$2+2),FALSE)*unit_conv</f>
        <v>0</v>
      </c>
      <c r="V46" s="14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VLOOKUP($B$1,'Multipliers and Adjustments'!$A$64:$AK$82,(V$2-$C$2+2),FALSE)*unit_conv</f>
        <v>0</v>
      </c>
      <c r="W46" s="27">
        <f>VLOOKUP($B$1,'Multipliers and Adjustments'!$A$64:$AK$82,(W$2-$C$2+2),FALSE)*SUMIFS('EPA Data'!$K:$K,'EPA Data'!$D:$D,'Country Selector'!$A$2,'EPA Data'!$L:$L,$B$1,'EPA Data'!$C:$C,W$2,'EPA Data'!$G:$G,"&gt;="&amp;$A46,'EPA Data'!$G:$G,"&lt;"&amp;$B46)*unit_conv</f>
        <v>0</v>
      </c>
      <c r="X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VLOOKUP($B$1,'Multipliers and Adjustments'!$A$64:$AK$82,(X$2-$C$2+2),FALSE)*unit_conv</f>
        <v>0</v>
      </c>
      <c r="Y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VLOOKUP($B$1,'Multipliers and Adjustments'!$A$64:$AK$82,(Y$2-$C$2+2),FALSE)*unit_conv</f>
        <v>0</v>
      </c>
      <c r="Z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VLOOKUP($B$1,'Multipliers and Adjustments'!$A$64:$AK$82,(Z$2-$C$2+2),FALSE)*unit_conv</f>
        <v>0</v>
      </c>
      <c r="AA46" s="14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VLOOKUP($B$1,'Multipliers and Adjustments'!$A$64:$AK$82,(AA$2-$C$2+2),FALSE)*unit_conv</f>
        <v>0</v>
      </c>
      <c r="AB46" s="27">
        <f>VLOOKUP($B$1,'Multipliers and Adjustments'!$A$64:$AK$82,(AB$2-$C$2+2),FALSE)*SUMIFS('EPA Data'!$K:$K,'EPA Data'!$D:$D,'Country Selector'!$A$2,'EPA Data'!$L:$L,$B$1,'EPA Data'!$C:$C,AB$2,'EPA Data'!$G:$G,"&gt;="&amp;$A46,'EPA Data'!$G:$G,"&lt;"&amp;$B46)*unit_conv</f>
        <v>0</v>
      </c>
      <c r="AC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VLOOKUP($B$1,'Multipliers and Adjustments'!$A$64:$AK$82,(AC$2-$C$2+2),FALSE)*unit_conv</f>
        <v>0</v>
      </c>
      <c r="AD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VLOOKUP($B$1,'Multipliers and Adjustments'!$A$64:$AK$82,(AD$2-$C$2+2),FALSE)*unit_conv</f>
        <v>0</v>
      </c>
      <c r="AE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VLOOKUP($B$1,'Multipliers and Adjustments'!$A$64:$AK$82,(AE$2-$C$2+2),FALSE)*unit_conv</f>
        <v>0</v>
      </c>
      <c r="AF46" s="14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VLOOKUP($B$1,'Multipliers and Adjustments'!$A$64:$AK$82,(AF$2-$C$2+2),FALSE)*unit_conv</f>
        <v>0</v>
      </c>
      <c r="AG46" s="27">
        <f>VLOOKUP($B$1,'Multipliers and Adjustments'!$A$64:$AK$82,(AG$2-$C$2+2),FALSE)*SUMIFS('EPA Data'!$K:$K,'EPA Data'!$D:$D,'Country Selector'!$A$2,'EPA Data'!$L:$L,$B$1,'EPA Data'!$C:$C,AG$2,'EPA Data'!$G:$G,"&gt;="&amp;$A46,'EPA Data'!$G:$G,"&lt;"&amp;$B46)*unit_conv</f>
        <v>0</v>
      </c>
      <c r="AH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VLOOKUP($B$1,'Multipliers and Adjustments'!$A$64:$AK$82,(AH$2-$C$2+2),FALSE)*unit_conv</f>
        <v>0</v>
      </c>
      <c r="AI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VLOOKUP($B$1,'Multipliers and Adjustments'!$A$64:$AK$82,(AI$2-$C$2+2),FALSE)*unit_conv</f>
        <v>0</v>
      </c>
      <c r="AJ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VLOOKUP($B$1,'Multipliers and Adjustments'!$A$64:$AK$82,(AJ$2-$C$2+2),FALSE)*unit_conv</f>
        <v>0</v>
      </c>
      <c r="AK46" s="14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VLOOKUP($B$1,'Multipliers and Adjustments'!$A$64:$AK$82,(AK$2-$C$2+2),FALSE)*unit_conv</f>
        <v>0</v>
      </c>
      <c r="AL46" s="27">
        <f>VLOOKUP($B$1,'Multipliers and Adjustments'!$A$64:$AK$82,(AL$2-$C$2+2),FALSE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VLOOKUP($B$1,'Multipliers and Adjustments'!$A$64:$AK$82,(C$2-$C$2+2),FALSE)*SUMIFS('EPA Data'!$K:$K,'EPA Data'!$D:$D,'Country Selector'!$A$2,'EPA Data'!$L:$L,$B$1,'EPA Data'!$C:$C,C$2,'EPA Data'!$G:$G,"&gt;="&amp;$A47,'EPA Data'!$G:$G,"&lt;"&amp;$B47)*unit_conv</f>
        <v>0</v>
      </c>
      <c r="D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VLOOKUP($B$1,'Multipliers and Adjustments'!$A$64:$AK$82,(D$2-$C$2+2),FALSE)*unit_conv</f>
        <v>0</v>
      </c>
      <c r="E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VLOOKUP($B$1,'Multipliers and Adjustments'!$A$64:$AK$82,(E$2-$C$2+2),FALSE)*unit_conv</f>
        <v>0</v>
      </c>
      <c r="F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VLOOKUP($B$1,'Multipliers and Adjustments'!$A$64:$AK$82,(F$2-$C$2+2),FALSE)*unit_conv</f>
        <v>0</v>
      </c>
      <c r="G47" s="14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VLOOKUP($B$1,'Multipliers and Adjustments'!$A$64:$AK$82,(G$2-$C$2+2),FALSE)*unit_conv</f>
        <v>0</v>
      </c>
      <c r="H47" s="27">
        <f>VLOOKUP($B$1,'Multipliers and Adjustments'!$A$64:$AK$82,(H$2-$C$2+2),FALSE)*SUMIFS('EPA Data'!$K:$K,'EPA Data'!$D:$D,'Country Selector'!$A$2,'EPA Data'!$L:$L,$B$1,'EPA Data'!$C:$C,H$2,'EPA Data'!$G:$G,"&gt;="&amp;$A47,'EPA Data'!$G:$G,"&lt;"&amp;$B47)*unit_conv</f>
        <v>0</v>
      </c>
      <c r="I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VLOOKUP($B$1,'Multipliers and Adjustments'!$A$64:$AK$82,(I$2-$C$2+2),FALSE)*unit_conv</f>
        <v>0</v>
      </c>
      <c r="J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VLOOKUP($B$1,'Multipliers and Adjustments'!$A$64:$AK$82,(J$2-$C$2+2),FALSE)*unit_conv</f>
        <v>0</v>
      </c>
      <c r="K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VLOOKUP($B$1,'Multipliers and Adjustments'!$A$64:$AK$82,(K$2-$C$2+2),FALSE)*unit_conv</f>
        <v>0</v>
      </c>
      <c r="L47" s="14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VLOOKUP($B$1,'Multipliers and Adjustments'!$A$64:$AK$82,(L$2-$C$2+2),FALSE)*unit_conv</f>
        <v>0</v>
      </c>
      <c r="M47" s="27">
        <f>VLOOKUP($B$1,'Multipliers and Adjustments'!$A$64:$AK$82,(M$2-$C$2+2),FALSE)*SUMIFS('EPA Data'!$K:$K,'EPA Data'!$D:$D,'Country Selector'!$A$2,'EPA Data'!$L:$L,$B$1,'EPA Data'!$C:$C,M$2,'EPA Data'!$G:$G,"&gt;="&amp;$A47,'EPA Data'!$G:$G,"&lt;"&amp;$B47)*unit_conv</f>
        <v>0</v>
      </c>
      <c r="N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VLOOKUP($B$1,'Multipliers and Adjustments'!$A$64:$AK$82,(N$2-$C$2+2),FALSE)*unit_conv</f>
        <v>0</v>
      </c>
      <c r="O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VLOOKUP($B$1,'Multipliers and Adjustments'!$A$64:$AK$82,(O$2-$C$2+2),FALSE)*unit_conv</f>
        <v>0</v>
      </c>
      <c r="P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VLOOKUP($B$1,'Multipliers and Adjustments'!$A$64:$AK$82,(P$2-$C$2+2),FALSE)*unit_conv</f>
        <v>0</v>
      </c>
      <c r="Q47" s="14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VLOOKUP($B$1,'Multipliers and Adjustments'!$A$64:$AK$82,(Q$2-$C$2+2),FALSE)*unit_conv</f>
        <v>0</v>
      </c>
      <c r="R47" s="27">
        <f>VLOOKUP($B$1,'Multipliers and Adjustments'!$A$64:$AK$82,(R$2-$C$2+2),FALSE)*SUMIFS('EPA Data'!$K:$K,'EPA Data'!$D:$D,'Country Selector'!$A$2,'EPA Data'!$L:$L,$B$1,'EPA Data'!$C:$C,R$2,'EPA Data'!$G:$G,"&gt;="&amp;$A47,'EPA Data'!$G:$G,"&lt;"&amp;$B47)*unit_conv</f>
        <v>0</v>
      </c>
      <c r="S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VLOOKUP($B$1,'Multipliers and Adjustments'!$A$64:$AK$82,(S$2-$C$2+2),FALSE)*unit_conv</f>
        <v>0</v>
      </c>
      <c r="T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VLOOKUP($B$1,'Multipliers and Adjustments'!$A$64:$AK$82,(T$2-$C$2+2),FALSE)*unit_conv</f>
        <v>0</v>
      </c>
      <c r="U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VLOOKUP($B$1,'Multipliers and Adjustments'!$A$64:$AK$82,(U$2-$C$2+2),FALSE)*unit_conv</f>
        <v>0</v>
      </c>
      <c r="V47" s="14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VLOOKUP($B$1,'Multipliers and Adjustments'!$A$64:$AK$82,(V$2-$C$2+2),FALSE)*unit_conv</f>
        <v>0</v>
      </c>
      <c r="W47" s="27">
        <f>VLOOKUP($B$1,'Multipliers and Adjustments'!$A$64:$AK$82,(W$2-$C$2+2),FALSE)*SUMIFS('EPA Data'!$K:$K,'EPA Data'!$D:$D,'Country Selector'!$A$2,'EPA Data'!$L:$L,$B$1,'EPA Data'!$C:$C,W$2,'EPA Data'!$G:$G,"&gt;="&amp;$A47,'EPA Data'!$G:$G,"&lt;"&amp;$B47)*unit_conv</f>
        <v>0</v>
      </c>
      <c r="X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VLOOKUP($B$1,'Multipliers and Adjustments'!$A$64:$AK$82,(X$2-$C$2+2),FALSE)*unit_conv</f>
        <v>0</v>
      </c>
      <c r="Y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VLOOKUP($B$1,'Multipliers and Adjustments'!$A$64:$AK$82,(Y$2-$C$2+2),FALSE)*unit_conv</f>
        <v>0</v>
      </c>
      <c r="Z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VLOOKUP($B$1,'Multipliers and Adjustments'!$A$64:$AK$82,(Z$2-$C$2+2),FALSE)*unit_conv</f>
        <v>0</v>
      </c>
      <c r="AA47" s="14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VLOOKUP($B$1,'Multipliers and Adjustments'!$A$64:$AK$82,(AA$2-$C$2+2),FALSE)*unit_conv</f>
        <v>0</v>
      </c>
      <c r="AB47" s="27">
        <f>VLOOKUP($B$1,'Multipliers and Adjustments'!$A$64:$AK$82,(AB$2-$C$2+2),FALSE)*SUMIFS('EPA Data'!$K:$K,'EPA Data'!$D:$D,'Country Selector'!$A$2,'EPA Data'!$L:$L,$B$1,'EPA Data'!$C:$C,AB$2,'EPA Data'!$G:$G,"&gt;="&amp;$A47,'EPA Data'!$G:$G,"&lt;"&amp;$B47)*unit_conv</f>
        <v>0</v>
      </c>
      <c r="AC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VLOOKUP($B$1,'Multipliers and Adjustments'!$A$64:$AK$82,(AC$2-$C$2+2),FALSE)*unit_conv</f>
        <v>0</v>
      </c>
      <c r="AD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VLOOKUP($B$1,'Multipliers and Adjustments'!$A$64:$AK$82,(AD$2-$C$2+2),FALSE)*unit_conv</f>
        <v>0</v>
      </c>
      <c r="AE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VLOOKUP($B$1,'Multipliers and Adjustments'!$A$64:$AK$82,(AE$2-$C$2+2),FALSE)*unit_conv</f>
        <v>0</v>
      </c>
      <c r="AF47" s="14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VLOOKUP($B$1,'Multipliers and Adjustments'!$A$64:$AK$82,(AF$2-$C$2+2),FALSE)*unit_conv</f>
        <v>0</v>
      </c>
      <c r="AG47" s="27">
        <f>VLOOKUP($B$1,'Multipliers and Adjustments'!$A$64:$AK$82,(AG$2-$C$2+2),FALSE)*SUMIFS('EPA Data'!$K:$K,'EPA Data'!$D:$D,'Country Selector'!$A$2,'EPA Data'!$L:$L,$B$1,'EPA Data'!$C:$C,AG$2,'EPA Data'!$G:$G,"&gt;="&amp;$A47,'EPA Data'!$G:$G,"&lt;"&amp;$B47)*unit_conv</f>
        <v>0</v>
      </c>
      <c r="AH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VLOOKUP($B$1,'Multipliers and Adjustments'!$A$64:$AK$82,(AH$2-$C$2+2),FALSE)*unit_conv</f>
        <v>0</v>
      </c>
      <c r="AI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VLOOKUP($B$1,'Multipliers and Adjustments'!$A$64:$AK$82,(AI$2-$C$2+2),FALSE)*unit_conv</f>
        <v>0</v>
      </c>
      <c r="AJ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VLOOKUP($B$1,'Multipliers and Adjustments'!$A$64:$AK$82,(AJ$2-$C$2+2),FALSE)*unit_conv</f>
        <v>0</v>
      </c>
      <c r="AK47" s="14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VLOOKUP($B$1,'Multipliers and Adjustments'!$A$64:$AK$82,(AK$2-$C$2+2),FALSE)*unit_conv</f>
        <v>0</v>
      </c>
      <c r="AL47" s="27">
        <f>VLOOKUP($B$1,'Multipliers and Adjustments'!$A$64:$AK$82,(AL$2-$C$2+2),FALSE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VLOOKUP($B$1,'Multipliers and Adjustments'!$A$64:$AK$82,(C$2-$C$2+2),FALSE)*SUMIFS('EPA Data'!$K:$K,'EPA Data'!$D:$D,'Country Selector'!$A$2,'EPA Data'!$L:$L,$B$1,'EPA Data'!$C:$C,C$2,'EPA Data'!$G:$G,"&gt;="&amp;$A48,'EPA Data'!$G:$G,"&lt;"&amp;$B48)*unit_conv</f>
        <v>0</v>
      </c>
      <c r="D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VLOOKUP($B$1,'Multipliers and Adjustments'!$A$64:$AK$82,(D$2-$C$2+2),FALSE)*unit_conv</f>
        <v>0</v>
      </c>
      <c r="E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VLOOKUP($B$1,'Multipliers and Adjustments'!$A$64:$AK$82,(E$2-$C$2+2),FALSE)*unit_conv</f>
        <v>0</v>
      </c>
      <c r="F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VLOOKUP($B$1,'Multipliers and Adjustments'!$A$64:$AK$82,(F$2-$C$2+2),FALSE)*unit_conv</f>
        <v>0</v>
      </c>
      <c r="G48" s="14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VLOOKUP($B$1,'Multipliers and Adjustments'!$A$64:$AK$82,(G$2-$C$2+2),FALSE)*unit_conv</f>
        <v>0</v>
      </c>
      <c r="H48" s="27">
        <f>VLOOKUP($B$1,'Multipliers and Adjustments'!$A$64:$AK$82,(H$2-$C$2+2),FALSE)*SUMIFS('EPA Data'!$K:$K,'EPA Data'!$D:$D,'Country Selector'!$A$2,'EPA Data'!$L:$L,$B$1,'EPA Data'!$C:$C,H$2,'EPA Data'!$G:$G,"&gt;="&amp;$A48,'EPA Data'!$G:$G,"&lt;"&amp;$B48)*unit_conv</f>
        <v>0</v>
      </c>
      <c r="I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VLOOKUP($B$1,'Multipliers and Adjustments'!$A$64:$AK$82,(I$2-$C$2+2),FALSE)*unit_conv</f>
        <v>0</v>
      </c>
      <c r="J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VLOOKUP($B$1,'Multipliers and Adjustments'!$A$64:$AK$82,(J$2-$C$2+2),FALSE)*unit_conv</f>
        <v>0</v>
      </c>
      <c r="K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VLOOKUP($B$1,'Multipliers and Adjustments'!$A$64:$AK$82,(K$2-$C$2+2),FALSE)*unit_conv</f>
        <v>0</v>
      </c>
      <c r="L48" s="14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VLOOKUP($B$1,'Multipliers and Adjustments'!$A$64:$AK$82,(L$2-$C$2+2),FALSE)*unit_conv</f>
        <v>0</v>
      </c>
      <c r="M48" s="27">
        <f>VLOOKUP($B$1,'Multipliers and Adjustments'!$A$64:$AK$82,(M$2-$C$2+2),FALSE)*SUMIFS('EPA Data'!$K:$K,'EPA Data'!$D:$D,'Country Selector'!$A$2,'EPA Data'!$L:$L,$B$1,'EPA Data'!$C:$C,M$2,'EPA Data'!$G:$G,"&gt;="&amp;$A48,'EPA Data'!$G:$G,"&lt;"&amp;$B48)*unit_conv</f>
        <v>0</v>
      </c>
      <c r="N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VLOOKUP($B$1,'Multipliers and Adjustments'!$A$64:$AK$82,(N$2-$C$2+2),FALSE)*unit_conv</f>
        <v>0</v>
      </c>
      <c r="O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VLOOKUP($B$1,'Multipliers and Adjustments'!$A$64:$AK$82,(O$2-$C$2+2),FALSE)*unit_conv</f>
        <v>0</v>
      </c>
      <c r="P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VLOOKUP($B$1,'Multipliers and Adjustments'!$A$64:$AK$82,(P$2-$C$2+2),FALSE)*unit_conv</f>
        <v>0</v>
      </c>
      <c r="Q48" s="14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VLOOKUP($B$1,'Multipliers and Adjustments'!$A$64:$AK$82,(Q$2-$C$2+2),FALSE)*unit_conv</f>
        <v>0</v>
      </c>
      <c r="R48" s="27">
        <f>VLOOKUP($B$1,'Multipliers and Adjustments'!$A$64:$AK$82,(R$2-$C$2+2),FALSE)*SUMIFS('EPA Data'!$K:$K,'EPA Data'!$D:$D,'Country Selector'!$A$2,'EPA Data'!$L:$L,$B$1,'EPA Data'!$C:$C,R$2,'EPA Data'!$G:$G,"&gt;="&amp;$A48,'EPA Data'!$G:$G,"&lt;"&amp;$B48)*unit_conv</f>
        <v>0</v>
      </c>
      <c r="S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VLOOKUP($B$1,'Multipliers and Adjustments'!$A$64:$AK$82,(S$2-$C$2+2),FALSE)*unit_conv</f>
        <v>0</v>
      </c>
      <c r="T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VLOOKUP($B$1,'Multipliers and Adjustments'!$A$64:$AK$82,(T$2-$C$2+2),FALSE)*unit_conv</f>
        <v>0</v>
      </c>
      <c r="U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VLOOKUP($B$1,'Multipliers and Adjustments'!$A$64:$AK$82,(U$2-$C$2+2),FALSE)*unit_conv</f>
        <v>0</v>
      </c>
      <c r="V48" s="14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VLOOKUP($B$1,'Multipliers and Adjustments'!$A$64:$AK$82,(V$2-$C$2+2),FALSE)*unit_conv</f>
        <v>0</v>
      </c>
      <c r="W48" s="27">
        <f>VLOOKUP($B$1,'Multipliers and Adjustments'!$A$64:$AK$82,(W$2-$C$2+2),FALSE)*SUMIFS('EPA Data'!$K:$K,'EPA Data'!$D:$D,'Country Selector'!$A$2,'EPA Data'!$L:$L,$B$1,'EPA Data'!$C:$C,W$2,'EPA Data'!$G:$G,"&gt;="&amp;$A48,'EPA Data'!$G:$G,"&lt;"&amp;$B48)*unit_conv</f>
        <v>0</v>
      </c>
      <c r="X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VLOOKUP($B$1,'Multipliers and Adjustments'!$A$64:$AK$82,(X$2-$C$2+2),FALSE)*unit_conv</f>
        <v>0</v>
      </c>
      <c r="Y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VLOOKUP($B$1,'Multipliers and Adjustments'!$A$64:$AK$82,(Y$2-$C$2+2),FALSE)*unit_conv</f>
        <v>0</v>
      </c>
      <c r="Z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VLOOKUP($B$1,'Multipliers and Adjustments'!$A$64:$AK$82,(Z$2-$C$2+2),FALSE)*unit_conv</f>
        <v>0</v>
      </c>
      <c r="AA48" s="14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VLOOKUP($B$1,'Multipliers and Adjustments'!$A$64:$AK$82,(AA$2-$C$2+2),FALSE)*unit_conv</f>
        <v>0</v>
      </c>
      <c r="AB48" s="27">
        <f>VLOOKUP($B$1,'Multipliers and Adjustments'!$A$64:$AK$82,(AB$2-$C$2+2),FALSE)*SUMIFS('EPA Data'!$K:$K,'EPA Data'!$D:$D,'Country Selector'!$A$2,'EPA Data'!$L:$L,$B$1,'EPA Data'!$C:$C,AB$2,'EPA Data'!$G:$G,"&gt;="&amp;$A48,'EPA Data'!$G:$G,"&lt;"&amp;$B48)*unit_conv</f>
        <v>0</v>
      </c>
      <c r="AC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VLOOKUP($B$1,'Multipliers and Adjustments'!$A$64:$AK$82,(AC$2-$C$2+2),FALSE)*unit_conv</f>
        <v>0</v>
      </c>
      <c r="AD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VLOOKUP($B$1,'Multipliers and Adjustments'!$A$64:$AK$82,(AD$2-$C$2+2),FALSE)*unit_conv</f>
        <v>0</v>
      </c>
      <c r="AE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VLOOKUP($B$1,'Multipliers and Adjustments'!$A$64:$AK$82,(AE$2-$C$2+2),FALSE)*unit_conv</f>
        <v>0</v>
      </c>
      <c r="AF48" s="14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VLOOKUP($B$1,'Multipliers and Adjustments'!$A$64:$AK$82,(AF$2-$C$2+2),FALSE)*unit_conv</f>
        <v>0</v>
      </c>
      <c r="AG48" s="27">
        <f>VLOOKUP($B$1,'Multipliers and Adjustments'!$A$64:$AK$82,(AG$2-$C$2+2),FALSE)*SUMIFS('EPA Data'!$K:$K,'EPA Data'!$D:$D,'Country Selector'!$A$2,'EPA Data'!$L:$L,$B$1,'EPA Data'!$C:$C,AG$2,'EPA Data'!$G:$G,"&gt;="&amp;$A48,'EPA Data'!$G:$G,"&lt;"&amp;$B48)*unit_conv</f>
        <v>0</v>
      </c>
      <c r="AH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VLOOKUP($B$1,'Multipliers and Adjustments'!$A$64:$AK$82,(AH$2-$C$2+2),FALSE)*unit_conv</f>
        <v>0</v>
      </c>
      <c r="AI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VLOOKUP($B$1,'Multipliers and Adjustments'!$A$64:$AK$82,(AI$2-$C$2+2),FALSE)*unit_conv</f>
        <v>0</v>
      </c>
      <c r="AJ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VLOOKUP($B$1,'Multipliers and Adjustments'!$A$64:$AK$82,(AJ$2-$C$2+2),FALSE)*unit_conv</f>
        <v>0</v>
      </c>
      <c r="AK48" s="14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VLOOKUP($B$1,'Multipliers and Adjustments'!$A$64:$AK$82,(AK$2-$C$2+2),FALSE)*unit_conv</f>
        <v>0</v>
      </c>
      <c r="AL48" s="27">
        <f>VLOOKUP($B$1,'Multipliers and Adjustments'!$A$64:$AK$82,(AL$2-$C$2+2),FALSE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VLOOKUP($B$1,'Multipliers and Adjustments'!$A$64:$AK$82,(C$2-$C$2+2),FALSE)*SUMIFS('EPA Data'!$K:$K,'EPA Data'!$D:$D,'Country Selector'!$A$2,'EPA Data'!$L:$L,$B$1,'EPA Data'!$C:$C,C$2,'EPA Data'!$G:$G,"&gt;="&amp;$A49,'EPA Data'!$G:$G,"&lt;"&amp;$B49)*unit_conv</f>
        <v>0</v>
      </c>
      <c r="D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VLOOKUP($B$1,'Multipliers and Adjustments'!$A$64:$AK$82,(D$2-$C$2+2),FALSE)*unit_conv</f>
        <v>0</v>
      </c>
      <c r="E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VLOOKUP($B$1,'Multipliers and Adjustments'!$A$64:$AK$82,(E$2-$C$2+2),FALSE)*unit_conv</f>
        <v>0</v>
      </c>
      <c r="F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VLOOKUP($B$1,'Multipliers and Adjustments'!$A$64:$AK$82,(F$2-$C$2+2),FALSE)*unit_conv</f>
        <v>0</v>
      </c>
      <c r="G49" s="14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VLOOKUP($B$1,'Multipliers and Adjustments'!$A$64:$AK$82,(G$2-$C$2+2),FALSE)*unit_conv</f>
        <v>0</v>
      </c>
      <c r="H49" s="27">
        <f>VLOOKUP($B$1,'Multipliers and Adjustments'!$A$64:$AK$82,(H$2-$C$2+2),FALSE)*SUMIFS('EPA Data'!$K:$K,'EPA Data'!$D:$D,'Country Selector'!$A$2,'EPA Data'!$L:$L,$B$1,'EPA Data'!$C:$C,H$2,'EPA Data'!$G:$G,"&gt;="&amp;$A49,'EPA Data'!$G:$G,"&lt;"&amp;$B49)*unit_conv</f>
        <v>0</v>
      </c>
      <c r="I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VLOOKUP($B$1,'Multipliers and Adjustments'!$A$64:$AK$82,(I$2-$C$2+2),FALSE)*unit_conv</f>
        <v>0</v>
      </c>
      <c r="J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VLOOKUP($B$1,'Multipliers and Adjustments'!$A$64:$AK$82,(J$2-$C$2+2),FALSE)*unit_conv</f>
        <v>0</v>
      </c>
      <c r="K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VLOOKUP($B$1,'Multipliers and Adjustments'!$A$64:$AK$82,(K$2-$C$2+2),FALSE)*unit_conv</f>
        <v>0</v>
      </c>
      <c r="L49" s="14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VLOOKUP($B$1,'Multipliers and Adjustments'!$A$64:$AK$82,(L$2-$C$2+2),FALSE)*unit_conv</f>
        <v>0</v>
      </c>
      <c r="M49" s="27">
        <f>VLOOKUP($B$1,'Multipliers and Adjustments'!$A$64:$AK$82,(M$2-$C$2+2),FALSE)*SUMIFS('EPA Data'!$K:$K,'EPA Data'!$D:$D,'Country Selector'!$A$2,'EPA Data'!$L:$L,$B$1,'EPA Data'!$C:$C,M$2,'EPA Data'!$G:$G,"&gt;="&amp;$A49,'EPA Data'!$G:$G,"&lt;"&amp;$B49)*unit_conv</f>
        <v>0</v>
      </c>
      <c r="N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VLOOKUP($B$1,'Multipliers and Adjustments'!$A$64:$AK$82,(N$2-$C$2+2),FALSE)*unit_conv</f>
        <v>0</v>
      </c>
      <c r="O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VLOOKUP($B$1,'Multipliers and Adjustments'!$A$64:$AK$82,(O$2-$C$2+2),FALSE)*unit_conv</f>
        <v>0</v>
      </c>
      <c r="P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VLOOKUP($B$1,'Multipliers and Adjustments'!$A$64:$AK$82,(P$2-$C$2+2),FALSE)*unit_conv</f>
        <v>0</v>
      </c>
      <c r="Q49" s="14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VLOOKUP($B$1,'Multipliers and Adjustments'!$A$64:$AK$82,(Q$2-$C$2+2),FALSE)*unit_conv</f>
        <v>0</v>
      </c>
      <c r="R49" s="27">
        <f>VLOOKUP($B$1,'Multipliers and Adjustments'!$A$64:$AK$82,(R$2-$C$2+2),FALSE)*SUMIFS('EPA Data'!$K:$K,'EPA Data'!$D:$D,'Country Selector'!$A$2,'EPA Data'!$L:$L,$B$1,'EPA Data'!$C:$C,R$2,'EPA Data'!$G:$G,"&gt;="&amp;$A49,'EPA Data'!$G:$G,"&lt;"&amp;$B49)*unit_conv</f>
        <v>0</v>
      </c>
      <c r="S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VLOOKUP($B$1,'Multipliers and Adjustments'!$A$64:$AK$82,(S$2-$C$2+2),FALSE)*unit_conv</f>
        <v>0</v>
      </c>
      <c r="T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VLOOKUP($B$1,'Multipliers and Adjustments'!$A$64:$AK$82,(T$2-$C$2+2),FALSE)*unit_conv</f>
        <v>0</v>
      </c>
      <c r="U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VLOOKUP($B$1,'Multipliers and Adjustments'!$A$64:$AK$82,(U$2-$C$2+2),FALSE)*unit_conv</f>
        <v>0</v>
      </c>
      <c r="V49" s="14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VLOOKUP($B$1,'Multipliers and Adjustments'!$A$64:$AK$82,(V$2-$C$2+2),FALSE)*unit_conv</f>
        <v>0</v>
      </c>
      <c r="W49" s="27">
        <f>VLOOKUP($B$1,'Multipliers and Adjustments'!$A$64:$AK$82,(W$2-$C$2+2),FALSE)*SUMIFS('EPA Data'!$K:$K,'EPA Data'!$D:$D,'Country Selector'!$A$2,'EPA Data'!$L:$L,$B$1,'EPA Data'!$C:$C,W$2,'EPA Data'!$G:$G,"&gt;="&amp;$A49,'EPA Data'!$G:$G,"&lt;"&amp;$B49)*unit_conv</f>
        <v>0</v>
      </c>
      <c r="X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VLOOKUP($B$1,'Multipliers and Adjustments'!$A$64:$AK$82,(X$2-$C$2+2),FALSE)*unit_conv</f>
        <v>0</v>
      </c>
      <c r="Y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VLOOKUP($B$1,'Multipliers and Adjustments'!$A$64:$AK$82,(Y$2-$C$2+2),FALSE)*unit_conv</f>
        <v>0</v>
      </c>
      <c r="Z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VLOOKUP($B$1,'Multipliers and Adjustments'!$A$64:$AK$82,(Z$2-$C$2+2),FALSE)*unit_conv</f>
        <v>0</v>
      </c>
      <c r="AA49" s="14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VLOOKUP($B$1,'Multipliers and Adjustments'!$A$64:$AK$82,(AA$2-$C$2+2),FALSE)*unit_conv</f>
        <v>0</v>
      </c>
      <c r="AB49" s="27">
        <f>VLOOKUP($B$1,'Multipliers and Adjustments'!$A$64:$AK$82,(AB$2-$C$2+2),FALSE)*SUMIFS('EPA Data'!$K:$K,'EPA Data'!$D:$D,'Country Selector'!$A$2,'EPA Data'!$L:$L,$B$1,'EPA Data'!$C:$C,AB$2,'EPA Data'!$G:$G,"&gt;="&amp;$A49,'EPA Data'!$G:$G,"&lt;"&amp;$B49)*unit_conv</f>
        <v>0</v>
      </c>
      <c r="AC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VLOOKUP($B$1,'Multipliers and Adjustments'!$A$64:$AK$82,(AC$2-$C$2+2),FALSE)*unit_conv</f>
        <v>0</v>
      </c>
      <c r="AD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VLOOKUP($B$1,'Multipliers and Adjustments'!$A$64:$AK$82,(AD$2-$C$2+2),FALSE)*unit_conv</f>
        <v>0</v>
      </c>
      <c r="AE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VLOOKUP($B$1,'Multipliers and Adjustments'!$A$64:$AK$82,(AE$2-$C$2+2),FALSE)*unit_conv</f>
        <v>0</v>
      </c>
      <c r="AF49" s="14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VLOOKUP($B$1,'Multipliers and Adjustments'!$A$64:$AK$82,(AF$2-$C$2+2),FALSE)*unit_conv</f>
        <v>0</v>
      </c>
      <c r="AG49" s="27">
        <f>VLOOKUP($B$1,'Multipliers and Adjustments'!$A$64:$AK$82,(AG$2-$C$2+2),FALSE)*SUMIFS('EPA Data'!$K:$K,'EPA Data'!$D:$D,'Country Selector'!$A$2,'EPA Data'!$L:$L,$B$1,'EPA Data'!$C:$C,AG$2,'EPA Data'!$G:$G,"&gt;="&amp;$A49,'EPA Data'!$G:$G,"&lt;"&amp;$B49)*unit_conv</f>
        <v>0</v>
      </c>
      <c r="AH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VLOOKUP($B$1,'Multipliers and Adjustments'!$A$64:$AK$82,(AH$2-$C$2+2),FALSE)*unit_conv</f>
        <v>0</v>
      </c>
      <c r="AI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VLOOKUP($B$1,'Multipliers and Adjustments'!$A$64:$AK$82,(AI$2-$C$2+2),FALSE)*unit_conv</f>
        <v>0</v>
      </c>
      <c r="AJ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VLOOKUP($B$1,'Multipliers and Adjustments'!$A$64:$AK$82,(AJ$2-$C$2+2),FALSE)*unit_conv</f>
        <v>0</v>
      </c>
      <c r="AK49" s="14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VLOOKUP($B$1,'Multipliers and Adjustments'!$A$64:$AK$82,(AK$2-$C$2+2),FALSE)*unit_conv</f>
        <v>0</v>
      </c>
      <c r="AL49" s="27">
        <f>VLOOKUP($B$1,'Multipliers and Adjustments'!$A$64:$AK$82,(AL$2-$C$2+2),FALSE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VLOOKUP($B$1,'Multipliers and Adjustments'!$A$64:$AK$82,(C$2-$C$2+2),FALSE)*SUMIFS('EPA Data'!$K:$K,'EPA Data'!$D:$D,'Country Selector'!$A$2,'EPA Data'!$L:$L,$B$1,'EPA Data'!$C:$C,C$2,'EPA Data'!$G:$G,"&gt;="&amp;$A50,'EPA Data'!$G:$G,"&lt;"&amp;$B50)*unit_conv</f>
        <v>0</v>
      </c>
      <c r="D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VLOOKUP($B$1,'Multipliers and Adjustments'!$A$64:$AK$82,(D$2-$C$2+2),FALSE)*unit_conv</f>
        <v>0</v>
      </c>
      <c r="E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VLOOKUP($B$1,'Multipliers and Adjustments'!$A$64:$AK$82,(E$2-$C$2+2),FALSE)*unit_conv</f>
        <v>0</v>
      </c>
      <c r="F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VLOOKUP($B$1,'Multipliers and Adjustments'!$A$64:$AK$82,(F$2-$C$2+2),FALSE)*unit_conv</f>
        <v>0</v>
      </c>
      <c r="G50" s="14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VLOOKUP($B$1,'Multipliers and Adjustments'!$A$64:$AK$82,(G$2-$C$2+2),FALSE)*unit_conv</f>
        <v>0</v>
      </c>
      <c r="H50" s="27">
        <f>VLOOKUP($B$1,'Multipliers and Adjustments'!$A$64:$AK$82,(H$2-$C$2+2),FALSE)*SUMIFS('EPA Data'!$K:$K,'EPA Data'!$D:$D,'Country Selector'!$A$2,'EPA Data'!$L:$L,$B$1,'EPA Data'!$C:$C,H$2,'EPA Data'!$G:$G,"&gt;="&amp;$A50,'EPA Data'!$G:$G,"&lt;"&amp;$B50)*unit_conv</f>
        <v>0</v>
      </c>
      <c r="I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VLOOKUP($B$1,'Multipliers and Adjustments'!$A$64:$AK$82,(I$2-$C$2+2),FALSE)*unit_conv</f>
        <v>0</v>
      </c>
      <c r="J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VLOOKUP($B$1,'Multipliers and Adjustments'!$A$64:$AK$82,(J$2-$C$2+2),FALSE)*unit_conv</f>
        <v>0</v>
      </c>
      <c r="K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VLOOKUP($B$1,'Multipliers and Adjustments'!$A$64:$AK$82,(K$2-$C$2+2),FALSE)*unit_conv</f>
        <v>0</v>
      </c>
      <c r="L50" s="14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VLOOKUP($B$1,'Multipliers and Adjustments'!$A$64:$AK$82,(L$2-$C$2+2),FALSE)*unit_conv</f>
        <v>0</v>
      </c>
      <c r="M50" s="27">
        <f>VLOOKUP($B$1,'Multipliers and Adjustments'!$A$64:$AK$82,(M$2-$C$2+2),FALSE)*SUMIFS('EPA Data'!$K:$K,'EPA Data'!$D:$D,'Country Selector'!$A$2,'EPA Data'!$L:$L,$B$1,'EPA Data'!$C:$C,M$2,'EPA Data'!$G:$G,"&gt;="&amp;$A50,'EPA Data'!$G:$G,"&lt;"&amp;$B50)*unit_conv</f>
        <v>0</v>
      </c>
      <c r="N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VLOOKUP($B$1,'Multipliers and Adjustments'!$A$64:$AK$82,(N$2-$C$2+2),FALSE)*unit_conv</f>
        <v>0</v>
      </c>
      <c r="O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VLOOKUP($B$1,'Multipliers and Adjustments'!$A$64:$AK$82,(O$2-$C$2+2),FALSE)*unit_conv</f>
        <v>0</v>
      </c>
      <c r="P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VLOOKUP($B$1,'Multipliers and Adjustments'!$A$64:$AK$82,(P$2-$C$2+2),FALSE)*unit_conv</f>
        <v>0</v>
      </c>
      <c r="Q50" s="14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VLOOKUP($B$1,'Multipliers and Adjustments'!$A$64:$AK$82,(Q$2-$C$2+2),FALSE)*unit_conv</f>
        <v>0</v>
      </c>
      <c r="R50" s="27">
        <f>VLOOKUP($B$1,'Multipliers and Adjustments'!$A$64:$AK$82,(R$2-$C$2+2),FALSE)*SUMIFS('EPA Data'!$K:$K,'EPA Data'!$D:$D,'Country Selector'!$A$2,'EPA Data'!$L:$L,$B$1,'EPA Data'!$C:$C,R$2,'EPA Data'!$G:$G,"&gt;="&amp;$A50,'EPA Data'!$G:$G,"&lt;"&amp;$B50)*unit_conv</f>
        <v>0</v>
      </c>
      <c r="S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VLOOKUP($B$1,'Multipliers and Adjustments'!$A$64:$AK$82,(S$2-$C$2+2),FALSE)*unit_conv</f>
        <v>0</v>
      </c>
      <c r="T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VLOOKUP($B$1,'Multipliers and Adjustments'!$A$64:$AK$82,(T$2-$C$2+2),FALSE)*unit_conv</f>
        <v>0</v>
      </c>
      <c r="U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VLOOKUP($B$1,'Multipliers and Adjustments'!$A$64:$AK$82,(U$2-$C$2+2),FALSE)*unit_conv</f>
        <v>0</v>
      </c>
      <c r="V50" s="14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VLOOKUP($B$1,'Multipliers and Adjustments'!$A$64:$AK$82,(V$2-$C$2+2),FALSE)*unit_conv</f>
        <v>0</v>
      </c>
      <c r="W50" s="27">
        <f>VLOOKUP($B$1,'Multipliers and Adjustments'!$A$64:$AK$82,(W$2-$C$2+2),FALSE)*SUMIFS('EPA Data'!$K:$K,'EPA Data'!$D:$D,'Country Selector'!$A$2,'EPA Data'!$L:$L,$B$1,'EPA Data'!$C:$C,W$2,'EPA Data'!$G:$G,"&gt;="&amp;$A50,'EPA Data'!$G:$G,"&lt;"&amp;$B50)*unit_conv</f>
        <v>0</v>
      </c>
      <c r="X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VLOOKUP($B$1,'Multipliers and Adjustments'!$A$64:$AK$82,(X$2-$C$2+2),FALSE)*unit_conv</f>
        <v>0</v>
      </c>
      <c r="Y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VLOOKUP($B$1,'Multipliers and Adjustments'!$A$64:$AK$82,(Y$2-$C$2+2),FALSE)*unit_conv</f>
        <v>0</v>
      </c>
      <c r="Z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VLOOKUP($B$1,'Multipliers and Adjustments'!$A$64:$AK$82,(Z$2-$C$2+2),FALSE)*unit_conv</f>
        <v>0</v>
      </c>
      <c r="AA50" s="14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VLOOKUP($B$1,'Multipliers and Adjustments'!$A$64:$AK$82,(AA$2-$C$2+2),FALSE)*unit_conv</f>
        <v>0</v>
      </c>
      <c r="AB50" s="27">
        <f>VLOOKUP($B$1,'Multipliers and Adjustments'!$A$64:$AK$82,(AB$2-$C$2+2),FALSE)*SUMIFS('EPA Data'!$K:$K,'EPA Data'!$D:$D,'Country Selector'!$A$2,'EPA Data'!$L:$L,$B$1,'EPA Data'!$C:$C,AB$2,'EPA Data'!$G:$G,"&gt;="&amp;$A50,'EPA Data'!$G:$G,"&lt;"&amp;$B50)*unit_conv</f>
        <v>0</v>
      </c>
      <c r="AC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VLOOKUP($B$1,'Multipliers and Adjustments'!$A$64:$AK$82,(AC$2-$C$2+2),FALSE)*unit_conv</f>
        <v>0</v>
      </c>
      <c r="AD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VLOOKUP($B$1,'Multipliers and Adjustments'!$A$64:$AK$82,(AD$2-$C$2+2),FALSE)*unit_conv</f>
        <v>0</v>
      </c>
      <c r="AE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VLOOKUP($B$1,'Multipliers and Adjustments'!$A$64:$AK$82,(AE$2-$C$2+2),FALSE)*unit_conv</f>
        <v>0</v>
      </c>
      <c r="AF50" s="14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VLOOKUP($B$1,'Multipliers and Adjustments'!$A$64:$AK$82,(AF$2-$C$2+2),FALSE)*unit_conv</f>
        <v>0</v>
      </c>
      <c r="AG50" s="27">
        <f>VLOOKUP($B$1,'Multipliers and Adjustments'!$A$64:$AK$82,(AG$2-$C$2+2),FALSE)*SUMIFS('EPA Data'!$K:$K,'EPA Data'!$D:$D,'Country Selector'!$A$2,'EPA Data'!$L:$L,$B$1,'EPA Data'!$C:$C,AG$2,'EPA Data'!$G:$G,"&gt;="&amp;$A50,'EPA Data'!$G:$G,"&lt;"&amp;$B50)*unit_conv</f>
        <v>0</v>
      </c>
      <c r="AH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VLOOKUP($B$1,'Multipliers and Adjustments'!$A$64:$AK$82,(AH$2-$C$2+2),FALSE)*unit_conv</f>
        <v>0</v>
      </c>
      <c r="AI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VLOOKUP($B$1,'Multipliers and Adjustments'!$A$64:$AK$82,(AI$2-$C$2+2),FALSE)*unit_conv</f>
        <v>0</v>
      </c>
      <c r="AJ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VLOOKUP($B$1,'Multipliers and Adjustments'!$A$64:$AK$82,(AJ$2-$C$2+2),FALSE)*unit_conv</f>
        <v>0</v>
      </c>
      <c r="AK50" s="14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VLOOKUP($B$1,'Multipliers and Adjustments'!$A$64:$AK$82,(AK$2-$C$2+2),FALSE)*unit_conv</f>
        <v>0</v>
      </c>
      <c r="AL50" s="27">
        <f>VLOOKUP($B$1,'Multipliers and Adjustments'!$A$64:$AK$82,(AL$2-$C$2+2),FALSE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VLOOKUP($B$1,'Multipliers and Adjustments'!$A$64:$AK$82,(C$2-$C$2+2),FALSE)*SUMIFS('EPA Data'!$K:$K,'EPA Data'!$D:$D,'Country Selector'!$A$2,'EPA Data'!$L:$L,$B$1,'EPA Data'!$C:$C,C$2,'EPA Data'!$G:$G,"&gt;="&amp;$A51,'EPA Data'!$G:$G,"&lt;"&amp;$B51)*unit_conv</f>
        <v>9082118.9223743994</v>
      </c>
      <c r="D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VLOOKUP($B$1,'Multipliers and Adjustments'!$A$64:$AK$82,(D$2-$C$2+2),FALSE)*unit_conv</f>
        <v>9176769.1774259191</v>
      </c>
      <c r="E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VLOOKUP($B$1,'Multipliers and Adjustments'!$A$64:$AK$82,(E$2-$C$2+2),FALSE)*unit_conv</f>
        <v>9271419.4324774388</v>
      </c>
      <c r="F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VLOOKUP($B$1,'Multipliers and Adjustments'!$A$64:$AK$82,(F$2-$C$2+2),FALSE)*unit_conv</f>
        <v>9366069.6875289604</v>
      </c>
      <c r="G51" s="14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VLOOKUP($B$1,'Multipliers and Adjustments'!$A$64:$AK$82,(G$2-$C$2+2),FALSE)*unit_conv</f>
        <v>9460719.9425804801</v>
      </c>
      <c r="H51" s="27">
        <f>VLOOKUP($B$1,'Multipliers and Adjustments'!$A$64:$AK$82,(H$2-$C$2+2),FALSE)*SUMIFS('EPA Data'!$K:$K,'EPA Data'!$D:$D,'Country Selector'!$A$2,'EPA Data'!$L:$L,$B$1,'EPA Data'!$C:$C,H$2,'EPA Data'!$G:$G,"&gt;="&amp;$A51,'EPA Data'!$G:$G,"&lt;"&amp;$B51)*unit_conv</f>
        <v>9555370.1976319999</v>
      </c>
      <c r="I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VLOOKUP($B$1,'Multipliers and Adjustments'!$A$64:$AK$82,(I$2-$C$2+2),FALSE)*unit_conv</f>
        <v>9717296.5470246393</v>
      </c>
      <c r="J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VLOOKUP($B$1,'Multipliers and Adjustments'!$A$64:$AK$82,(J$2-$C$2+2),FALSE)*unit_conv</f>
        <v>9879222.8964172807</v>
      </c>
      <c r="K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VLOOKUP($B$1,'Multipliers and Adjustments'!$A$64:$AK$82,(K$2-$C$2+2),FALSE)*unit_conv</f>
        <v>10041149.24580992</v>
      </c>
      <c r="L51" s="14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VLOOKUP($B$1,'Multipliers and Adjustments'!$A$64:$AK$82,(L$2-$C$2+2),FALSE)*unit_conv</f>
        <v>10203075.595202561</v>
      </c>
      <c r="M51" s="27">
        <f>VLOOKUP($B$1,'Multipliers and Adjustments'!$A$64:$AK$82,(M$2-$C$2+2),FALSE)*SUMIFS('EPA Data'!$K:$K,'EPA Data'!$D:$D,'Country Selector'!$A$2,'EPA Data'!$L:$L,$B$1,'EPA Data'!$C:$C,M$2,'EPA Data'!$G:$G,"&gt;="&amp;$A51,'EPA Data'!$G:$G,"&lt;"&amp;$B51)*unit_conv</f>
        <v>10365001.944595201</v>
      </c>
      <c r="N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VLOOKUP($B$1,'Multipliers and Adjustments'!$A$64:$AK$82,(N$2-$C$2+2),FALSE)*unit_conv</f>
        <v>10599268.22199616</v>
      </c>
      <c r="O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VLOOKUP($B$1,'Multipliers and Adjustments'!$A$64:$AK$82,(O$2-$C$2+2),FALSE)*unit_conv</f>
        <v>10833534.499397121</v>
      </c>
      <c r="P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VLOOKUP($B$1,'Multipliers and Adjustments'!$A$64:$AK$82,(P$2-$C$2+2),FALSE)*unit_conv</f>
        <v>11067800.776798083</v>
      </c>
      <c r="Q51" s="14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VLOOKUP($B$1,'Multipliers and Adjustments'!$A$64:$AK$82,(Q$2-$C$2+2),FALSE)*unit_conv</f>
        <v>11302067.054199042</v>
      </c>
      <c r="R51" s="27">
        <f>VLOOKUP($B$1,'Multipliers and Adjustments'!$A$64:$AK$82,(R$2-$C$2+2),FALSE)*SUMIFS('EPA Data'!$K:$K,'EPA Data'!$D:$D,'Country Selector'!$A$2,'EPA Data'!$L:$L,$B$1,'EPA Data'!$C:$C,R$2,'EPA Data'!$G:$G,"&gt;="&amp;$A51,'EPA Data'!$G:$G,"&lt;"&amp;$B51)*unit_conv</f>
        <v>11536333.331600003</v>
      </c>
      <c r="S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VLOOKUP($B$1,'Multipliers and Adjustments'!$A$64:$AK$82,(S$2-$C$2+2),FALSE)*unit_conv</f>
        <v>11758624.546928002</v>
      </c>
      <c r="T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VLOOKUP($B$1,'Multipliers and Adjustments'!$A$64:$AK$82,(T$2-$C$2+2),FALSE)*unit_conv</f>
        <v>11980915.762256002</v>
      </c>
      <c r="U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VLOOKUP($B$1,'Multipliers and Adjustments'!$A$64:$AK$82,(U$2-$C$2+2),FALSE)*unit_conv</f>
        <v>12203206.977584001</v>
      </c>
      <c r="V51" s="14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VLOOKUP($B$1,'Multipliers and Adjustments'!$A$64:$AK$82,(V$2-$C$2+2),FALSE)*unit_conv</f>
        <v>12425498.192912001</v>
      </c>
      <c r="W51" s="27">
        <f>VLOOKUP($B$1,'Multipliers and Adjustments'!$A$64:$AK$82,(W$2-$C$2+2),FALSE)*SUMIFS('EPA Data'!$K:$K,'EPA Data'!$D:$D,'Country Selector'!$A$2,'EPA Data'!$L:$L,$B$1,'EPA Data'!$C:$C,W$2,'EPA Data'!$G:$G,"&gt;="&amp;$A51,'EPA Data'!$G:$G,"&lt;"&amp;$B51)*unit_conv</f>
        <v>12647789.40824</v>
      </c>
      <c r="X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VLOOKUP($B$1,'Multipliers and Adjustments'!$A$64:$AK$82,(X$2-$C$2+2),FALSE)*unit_conv</f>
        <v>12929557.036860799</v>
      </c>
      <c r="Y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VLOOKUP($B$1,'Multipliers and Adjustments'!$A$64:$AK$82,(Y$2-$C$2+2),FALSE)*unit_conv</f>
        <v>13211324.665481601</v>
      </c>
      <c r="Z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VLOOKUP($B$1,'Multipliers and Adjustments'!$A$64:$AK$82,(Z$2-$C$2+2),FALSE)*unit_conv</f>
        <v>13493092.294102402</v>
      </c>
      <c r="AA51" s="14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VLOOKUP($B$1,'Multipliers and Adjustments'!$A$64:$AK$82,(AA$2-$C$2+2),FALSE)*unit_conv</f>
        <v>13774859.922723202</v>
      </c>
      <c r="AB51" s="27">
        <f>VLOOKUP($B$1,'Multipliers and Adjustments'!$A$64:$AK$82,(AB$2-$C$2+2),FALSE)*SUMIFS('EPA Data'!$K:$K,'EPA Data'!$D:$D,'Country Selector'!$A$2,'EPA Data'!$L:$L,$B$1,'EPA Data'!$C:$C,AB$2,'EPA Data'!$G:$G,"&gt;="&amp;$A51,'EPA Data'!$G:$G,"&lt;"&amp;$B51)*unit_conv</f>
        <v>14056627.551344002</v>
      </c>
      <c r="AC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VLOOKUP($B$1,'Multipliers and Adjustments'!$A$64:$AK$82,(AC$2-$C$2+2),FALSE)*unit_conv</f>
        <v>14321032.358572802</v>
      </c>
      <c r="AD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VLOOKUP($B$1,'Multipliers and Adjustments'!$A$64:$AK$82,(AD$2-$C$2+2),FALSE)*unit_conv</f>
        <v>14585437.165801601</v>
      </c>
      <c r="AE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VLOOKUP($B$1,'Multipliers and Adjustments'!$A$64:$AK$82,(AE$2-$C$2+2),FALSE)*unit_conv</f>
        <v>14849841.973030401</v>
      </c>
      <c r="AF51" s="14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VLOOKUP($B$1,'Multipliers and Adjustments'!$A$64:$AK$82,(AF$2-$C$2+2),FALSE)*unit_conv</f>
        <v>15114246.780259199</v>
      </c>
      <c r="AG51" s="27">
        <f>VLOOKUP($B$1,'Multipliers and Adjustments'!$A$64:$AK$82,(AG$2-$C$2+2),FALSE)*SUMIFS('EPA Data'!$K:$K,'EPA Data'!$D:$D,'Country Selector'!$A$2,'EPA Data'!$L:$L,$B$1,'EPA Data'!$C:$C,AG$2,'EPA Data'!$G:$G,"&gt;="&amp;$A51,'EPA Data'!$G:$G,"&lt;"&amp;$B51)*unit_conv</f>
        <v>15378651.587487999</v>
      </c>
      <c r="AH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VLOOKUP($B$1,'Multipliers and Adjustments'!$A$64:$AK$82,(AH$2-$C$2+2),FALSE)*unit_conv</f>
        <v>15707038.837683199</v>
      </c>
      <c r="AI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VLOOKUP($B$1,'Multipliers and Adjustments'!$A$64:$AK$82,(AI$2-$C$2+2),FALSE)*unit_conv</f>
        <v>16035426.0878784</v>
      </c>
      <c r="AJ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VLOOKUP($B$1,'Multipliers and Adjustments'!$A$64:$AK$82,(AJ$2-$C$2+2),FALSE)*unit_conv</f>
        <v>16363813.3380736</v>
      </c>
      <c r="AK51" s="14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VLOOKUP($B$1,'Multipliers and Adjustments'!$A$64:$AK$82,(AK$2-$C$2+2),FALSE)*unit_conv</f>
        <v>16692200.588268803</v>
      </c>
      <c r="AL51" s="27">
        <f>VLOOKUP($B$1,'Multipliers and Adjustments'!$A$64:$AK$82,(AL$2-$C$2+2),FALSE)*SUMIFS('EPA Data'!$K:$K,'EPA Data'!$D:$D,'Country Selector'!$A$2,'EPA Data'!$L:$L,$B$1,'EPA Data'!$C:$C,AL$2,'EPA Data'!$G:$G,"&gt;="&amp;$A51,'EPA Data'!$G:$G,"&lt;"&amp;$B51)*unit_conv</f>
        <v>17020587.83846400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VLOOKUP($B$1,'Multipliers and Adjustments'!$A$64:$AK$82,(C$2-$C$2+2),FALSE)*SUMIFS('EPA Data'!$K:$K,'EPA Data'!$D:$D,'Country Selector'!$A$2,'EPA Data'!$L:$L,$B$1,'EPA Data'!$C:$C,C$2,'EPA Data'!$G:$G,"&gt;="&amp;$A52,'EPA Data'!$G:$G,"&lt;"&amp;$B52)*unit_conv</f>
        <v>0</v>
      </c>
      <c r="D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VLOOKUP($B$1,'Multipliers and Adjustments'!$A$64:$AK$82,(D$2-$C$2+2),FALSE)*unit_conv</f>
        <v>0</v>
      </c>
      <c r="E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VLOOKUP($B$1,'Multipliers and Adjustments'!$A$64:$AK$82,(E$2-$C$2+2),FALSE)*unit_conv</f>
        <v>0</v>
      </c>
      <c r="F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VLOOKUP($B$1,'Multipliers and Adjustments'!$A$64:$AK$82,(F$2-$C$2+2),FALSE)*unit_conv</f>
        <v>0</v>
      </c>
      <c r="G52" s="14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VLOOKUP($B$1,'Multipliers and Adjustments'!$A$64:$AK$82,(G$2-$C$2+2),FALSE)*unit_conv</f>
        <v>0</v>
      </c>
      <c r="H52" s="27">
        <f>VLOOKUP($B$1,'Multipliers and Adjustments'!$A$64:$AK$82,(H$2-$C$2+2),FALSE)*SUMIFS('EPA Data'!$K:$K,'EPA Data'!$D:$D,'Country Selector'!$A$2,'EPA Data'!$L:$L,$B$1,'EPA Data'!$C:$C,H$2,'EPA Data'!$G:$G,"&gt;="&amp;$A52,'EPA Data'!$G:$G,"&lt;"&amp;$B52)*unit_conv</f>
        <v>0</v>
      </c>
      <c r="I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VLOOKUP($B$1,'Multipliers and Adjustments'!$A$64:$AK$82,(I$2-$C$2+2),FALSE)*unit_conv</f>
        <v>0</v>
      </c>
      <c r="J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VLOOKUP($B$1,'Multipliers and Adjustments'!$A$64:$AK$82,(J$2-$C$2+2),FALSE)*unit_conv</f>
        <v>0</v>
      </c>
      <c r="K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VLOOKUP($B$1,'Multipliers and Adjustments'!$A$64:$AK$82,(K$2-$C$2+2),FALSE)*unit_conv</f>
        <v>0</v>
      </c>
      <c r="L52" s="14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VLOOKUP($B$1,'Multipliers and Adjustments'!$A$64:$AK$82,(L$2-$C$2+2),FALSE)*unit_conv</f>
        <v>0</v>
      </c>
      <c r="M52" s="27">
        <f>VLOOKUP($B$1,'Multipliers and Adjustments'!$A$64:$AK$82,(M$2-$C$2+2),FALSE)*SUMIFS('EPA Data'!$K:$K,'EPA Data'!$D:$D,'Country Selector'!$A$2,'EPA Data'!$L:$L,$B$1,'EPA Data'!$C:$C,M$2,'EPA Data'!$G:$G,"&gt;="&amp;$A52,'EPA Data'!$G:$G,"&lt;"&amp;$B52)*unit_conv</f>
        <v>0</v>
      </c>
      <c r="N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VLOOKUP($B$1,'Multipliers and Adjustments'!$A$64:$AK$82,(N$2-$C$2+2),FALSE)*unit_conv</f>
        <v>0</v>
      </c>
      <c r="O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VLOOKUP($B$1,'Multipliers and Adjustments'!$A$64:$AK$82,(O$2-$C$2+2),FALSE)*unit_conv</f>
        <v>0</v>
      </c>
      <c r="P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VLOOKUP($B$1,'Multipliers and Adjustments'!$A$64:$AK$82,(P$2-$C$2+2),FALSE)*unit_conv</f>
        <v>0</v>
      </c>
      <c r="Q52" s="14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VLOOKUP($B$1,'Multipliers and Adjustments'!$A$64:$AK$82,(Q$2-$C$2+2),FALSE)*unit_conv</f>
        <v>0</v>
      </c>
      <c r="R52" s="27">
        <f>VLOOKUP($B$1,'Multipliers and Adjustments'!$A$64:$AK$82,(R$2-$C$2+2),FALSE)*SUMIFS('EPA Data'!$K:$K,'EPA Data'!$D:$D,'Country Selector'!$A$2,'EPA Data'!$L:$L,$B$1,'EPA Data'!$C:$C,R$2,'EPA Data'!$G:$G,"&gt;="&amp;$A52,'EPA Data'!$G:$G,"&lt;"&amp;$B52)*unit_conv</f>
        <v>0</v>
      </c>
      <c r="S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VLOOKUP($B$1,'Multipliers and Adjustments'!$A$64:$AK$82,(S$2-$C$2+2),FALSE)*unit_conv</f>
        <v>0</v>
      </c>
      <c r="T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VLOOKUP($B$1,'Multipliers and Adjustments'!$A$64:$AK$82,(T$2-$C$2+2),FALSE)*unit_conv</f>
        <v>0</v>
      </c>
      <c r="U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VLOOKUP($B$1,'Multipliers and Adjustments'!$A$64:$AK$82,(U$2-$C$2+2),FALSE)*unit_conv</f>
        <v>0</v>
      </c>
      <c r="V52" s="14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VLOOKUP($B$1,'Multipliers and Adjustments'!$A$64:$AK$82,(V$2-$C$2+2),FALSE)*unit_conv</f>
        <v>0</v>
      </c>
      <c r="W52" s="27">
        <f>VLOOKUP($B$1,'Multipliers and Adjustments'!$A$64:$AK$82,(W$2-$C$2+2),FALSE)*SUMIFS('EPA Data'!$K:$K,'EPA Data'!$D:$D,'Country Selector'!$A$2,'EPA Data'!$L:$L,$B$1,'EPA Data'!$C:$C,W$2,'EPA Data'!$G:$G,"&gt;="&amp;$A52,'EPA Data'!$G:$G,"&lt;"&amp;$B52)*unit_conv</f>
        <v>0</v>
      </c>
      <c r="X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VLOOKUP($B$1,'Multipliers and Adjustments'!$A$64:$AK$82,(X$2-$C$2+2),FALSE)*unit_conv</f>
        <v>0</v>
      </c>
      <c r="Y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VLOOKUP($B$1,'Multipliers and Adjustments'!$A$64:$AK$82,(Y$2-$C$2+2),FALSE)*unit_conv</f>
        <v>0</v>
      </c>
      <c r="Z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VLOOKUP($B$1,'Multipliers and Adjustments'!$A$64:$AK$82,(Z$2-$C$2+2),FALSE)*unit_conv</f>
        <v>0</v>
      </c>
      <c r="AA52" s="14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VLOOKUP($B$1,'Multipliers and Adjustments'!$A$64:$AK$82,(AA$2-$C$2+2),FALSE)*unit_conv</f>
        <v>0</v>
      </c>
      <c r="AB52" s="27">
        <f>VLOOKUP($B$1,'Multipliers and Adjustments'!$A$64:$AK$82,(AB$2-$C$2+2),FALSE)*SUMIFS('EPA Data'!$K:$K,'EPA Data'!$D:$D,'Country Selector'!$A$2,'EPA Data'!$L:$L,$B$1,'EPA Data'!$C:$C,AB$2,'EPA Data'!$G:$G,"&gt;="&amp;$A52,'EPA Data'!$G:$G,"&lt;"&amp;$B52)*unit_conv</f>
        <v>0</v>
      </c>
      <c r="AC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VLOOKUP($B$1,'Multipliers and Adjustments'!$A$64:$AK$82,(AC$2-$C$2+2),FALSE)*unit_conv</f>
        <v>0</v>
      </c>
      <c r="AD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VLOOKUP($B$1,'Multipliers and Adjustments'!$A$64:$AK$82,(AD$2-$C$2+2),FALSE)*unit_conv</f>
        <v>0</v>
      </c>
      <c r="AE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VLOOKUP($B$1,'Multipliers and Adjustments'!$A$64:$AK$82,(AE$2-$C$2+2),FALSE)*unit_conv</f>
        <v>0</v>
      </c>
      <c r="AF52" s="14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VLOOKUP($B$1,'Multipliers and Adjustments'!$A$64:$AK$82,(AF$2-$C$2+2),FALSE)*unit_conv</f>
        <v>0</v>
      </c>
      <c r="AG52" s="27">
        <f>VLOOKUP($B$1,'Multipliers and Adjustments'!$A$64:$AK$82,(AG$2-$C$2+2),FALSE)*SUMIFS('EPA Data'!$K:$K,'EPA Data'!$D:$D,'Country Selector'!$A$2,'EPA Data'!$L:$L,$B$1,'EPA Data'!$C:$C,AG$2,'EPA Data'!$G:$G,"&gt;="&amp;$A52,'EPA Data'!$G:$G,"&lt;"&amp;$B52)*unit_conv</f>
        <v>0</v>
      </c>
      <c r="AH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VLOOKUP($B$1,'Multipliers and Adjustments'!$A$64:$AK$82,(AH$2-$C$2+2),FALSE)*unit_conv</f>
        <v>0</v>
      </c>
      <c r="AI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VLOOKUP($B$1,'Multipliers and Adjustments'!$A$64:$AK$82,(AI$2-$C$2+2),FALSE)*unit_conv</f>
        <v>0</v>
      </c>
      <c r="AJ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VLOOKUP($B$1,'Multipliers and Adjustments'!$A$64:$AK$82,(AJ$2-$C$2+2),FALSE)*unit_conv</f>
        <v>0</v>
      </c>
      <c r="AK52" s="14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VLOOKUP($B$1,'Multipliers and Adjustments'!$A$64:$AK$82,(AK$2-$C$2+2),FALSE)*unit_conv</f>
        <v>0</v>
      </c>
      <c r="AL52" s="27">
        <f>VLOOKUP($B$1,'Multipliers and Adjustments'!$A$64:$AK$82,(AL$2-$C$2+2),FALSE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VLOOKUP($B$1,'Multipliers and Adjustments'!$A$64:$AK$82,(C$2-$C$2+2),FALSE)*SUMIFS('EPA Data'!$K:$K,'EPA Data'!$D:$D,'Country Selector'!$A$2,'EPA Data'!$L:$L,$B$1,'EPA Data'!$C:$C,C$2,'EPA Data'!$G:$G,"&gt;="&amp;$A53,'EPA Data'!$G:$G,"&lt;"&amp;$B53)*unit_conv</f>
        <v>0</v>
      </c>
      <c r="D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VLOOKUP($B$1,'Multipliers and Adjustments'!$A$64:$AK$82,(D$2-$C$2+2),FALSE)*unit_conv</f>
        <v>0</v>
      </c>
      <c r="E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VLOOKUP($B$1,'Multipliers and Adjustments'!$A$64:$AK$82,(E$2-$C$2+2),FALSE)*unit_conv</f>
        <v>0</v>
      </c>
      <c r="F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VLOOKUP($B$1,'Multipliers and Adjustments'!$A$64:$AK$82,(F$2-$C$2+2),FALSE)*unit_conv</f>
        <v>0</v>
      </c>
      <c r="G53" s="14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VLOOKUP($B$1,'Multipliers and Adjustments'!$A$64:$AK$82,(G$2-$C$2+2),FALSE)*unit_conv</f>
        <v>0</v>
      </c>
      <c r="H53" s="27">
        <f>VLOOKUP($B$1,'Multipliers and Adjustments'!$A$64:$AK$82,(H$2-$C$2+2),FALSE)*SUMIFS('EPA Data'!$K:$K,'EPA Data'!$D:$D,'Country Selector'!$A$2,'EPA Data'!$L:$L,$B$1,'EPA Data'!$C:$C,H$2,'EPA Data'!$G:$G,"&gt;="&amp;$A53,'EPA Data'!$G:$G,"&lt;"&amp;$B53)*unit_conv</f>
        <v>0</v>
      </c>
      <c r="I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VLOOKUP($B$1,'Multipliers and Adjustments'!$A$64:$AK$82,(I$2-$C$2+2),FALSE)*unit_conv</f>
        <v>0</v>
      </c>
      <c r="J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VLOOKUP($B$1,'Multipliers and Adjustments'!$A$64:$AK$82,(J$2-$C$2+2),FALSE)*unit_conv</f>
        <v>0</v>
      </c>
      <c r="K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VLOOKUP($B$1,'Multipliers and Adjustments'!$A$64:$AK$82,(K$2-$C$2+2),FALSE)*unit_conv</f>
        <v>0</v>
      </c>
      <c r="L53" s="14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VLOOKUP($B$1,'Multipliers and Adjustments'!$A$64:$AK$82,(L$2-$C$2+2),FALSE)*unit_conv</f>
        <v>0</v>
      </c>
      <c r="M53" s="27">
        <f>VLOOKUP($B$1,'Multipliers and Adjustments'!$A$64:$AK$82,(M$2-$C$2+2),FALSE)*SUMIFS('EPA Data'!$K:$K,'EPA Data'!$D:$D,'Country Selector'!$A$2,'EPA Data'!$L:$L,$B$1,'EPA Data'!$C:$C,M$2,'EPA Data'!$G:$G,"&gt;="&amp;$A53,'EPA Data'!$G:$G,"&lt;"&amp;$B53)*unit_conv</f>
        <v>0</v>
      </c>
      <c r="N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VLOOKUP($B$1,'Multipliers and Adjustments'!$A$64:$AK$82,(N$2-$C$2+2),FALSE)*unit_conv</f>
        <v>0</v>
      </c>
      <c r="O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VLOOKUP($B$1,'Multipliers and Adjustments'!$A$64:$AK$82,(O$2-$C$2+2),FALSE)*unit_conv</f>
        <v>0</v>
      </c>
      <c r="P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VLOOKUP($B$1,'Multipliers and Adjustments'!$A$64:$AK$82,(P$2-$C$2+2),FALSE)*unit_conv</f>
        <v>0</v>
      </c>
      <c r="Q53" s="14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VLOOKUP($B$1,'Multipliers and Adjustments'!$A$64:$AK$82,(Q$2-$C$2+2),FALSE)*unit_conv</f>
        <v>0</v>
      </c>
      <c r="R53" s="27">
        <f>VLOOKUP($B$1,'Multipliers and Adjustments'!$A$64:$AK$82,(R$2-$C$2+2),FALSE)*SUMIFS('EPA Data'!$K:$K,'EPA Data'!$D:$D,'Country Selector'!$A$2,'EPA Data'!$L:$L,$B$1,'EPA Data'!$C:$C,R$2,'EPA Data'!$G:$G,"&gt;="&amp;$A53,'EPA Data'!$G:$G,"&lt;"&amp;$B53)*unit_conv</f>
        <v>0</v>
      </c>
      <c r="S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VLOOKUP($B$1,'Multipliers and Adjustments'!$A$64:$AK$82,(S$2-$C$2+2),FALSE)*unit_conv</f>
        <v>0</v>
      </c>
      <c r="T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VLOOKUP($B$1,'Multipliers and Adjustments'!$A$64:$AK$82,(T$2-$C$2+2),FALSE)*unit_conv</f>
        <v>0</v>
      </c>
      <c r="U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VLOOKUP($B$1,'Multipliers and Adjustments'!$A$64:$AK$82,(U$2-$C$2+2),FALSE)*unit_conv</f>
        <v>0</v>
      </c>
      <c r="V53" s="14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VLOOKUP($B$1,'Multipliers and Adjustments'!$A$64:$AK$82,(V$2-$C$2+2),FALSE)*unit_conv</f>
        <v>0</v>
      </c>
      <c r="W53" s="27">
        <f>VLOOKUP($B$1,'Multipliers and Adjustments'!$A$64:$AK$82,(W$2-$C$2+2),FALSE)*SUMIFS('EPA Data'!$K:$K,'EPA Data'!$D:$D,'Country Selector'!$A$2,'EPA Data'!$L:$L,$B$1,'EPA Data'!$C:$C,W$2,'EPA Data'!$G:$G,"&gt;="&amp;$A53,'EPA Data'!$G:$G,"&lt;"&amp;$B53)*unit_conv</f>
        <v>0</v>
      </c>
      <c r="X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VLOOKUP($B$1,'Multipliers and Adjustments'!$A$64:$AK$82,(X$2-$C$2+2),FALSE)*unit_conv</f>
        <v>0</v>
      </c>
      <c r="Y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VLOOKUP($B$1,'Multipliers and Adjustments'!$A$64:$AK$82,(Y$2-$C$2+2),FALSE)*unit_conv</f>
        <v>0</v>
      </c>
      <c r="Z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VLOOKUP($B$1,'Multipliers and Adjustments'!$A$64:$AK$82,(Z$2-$C$2+2),FALSE)*unit_conv</f>
        <v>0</v>
      </c>
      <c r="AA53" s="14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VLOOKUP($B$1,'Multipliers and Adjustments'!$A$64:$AK$82,(AA$2-$C$2+2),FALSE)*unit_conv</f>
        <v>0</v>
      </c>
      <c r="AB53" s="27">
        <f>VLOOKUP($B$1,'Multipliers and Adjustments'!$A$64:$AK$82,(AB$2-$C$2+2),FALSE)*SUMIFS('EPA Data'!$K:$K,'EPA Data'!$D:$D,'Country Selector'!$A$2,'EPA Data'!$L:$L,$B$1,'EPA Data'!$C:$C,AB$2,'EPA Data'!$G:$G,"&gt;="&amp;$A53,'EPA Data'!$G:$G,"&lt;"&amp;$B53)*unit_conv</f>
        <v>0</v>
      </c>
      <c r="AC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VLOOKUP($B$1,'Multipliers and Adjustments'!$A$64:$AK$82,(AC$2-$C$2+2),FALSE)*unit_conv</f>
        <v>0</v>
      </c>
      <c r="AD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VLOOKUP($B$1,'Multipliers and Adjustments'!$A$64:$AK$82,(AD$2-$C$2+2),FALSE)*unit_conv</f>
        <v>0</v>
      </c>
      <c r="AE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VLOOKUP($B$1,'Multipliers and Adjustments'!$A$64:$AK$82,(AE$2-$C$2+2),FALSE)*unit_conv</f>
        <v>0</v>
      </c>
      <c r="AF53" s="14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VLOOKUP($B$1,'Multipliers and Adjustments'!$A$64:$AK$82,(AF$2-$C$2+2),FALSE)*unit_conv</f>
        <v>0</v>
      </c>
      <c r="AG53" s="27">
        <f>VLOOKUP($B$1,'Multipliers and Adjustments'!$A$64:$AK$82,(AG$2-$C$2+2),FALSE)*SUMIFS('EPA Data'!$K:$K,'EPA Data'!$D:$D,'Country Selector'!$A$2,'EPA Data'!$L:$L,$B$1,'EPA Data'!$C:$C,AG$2,'EPA Data'!$G:$G,"&gt;="&amp;$A53,'EPA Data'!$G:$G,"&lt;"&amp;$B53)*unit_conv</f>
        <v>0</v>
      </c>
      <c r="AH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VLOOKUP($B$1,'Multipliers and Adjustments'!$A$64:$AK$82,(AH$2-$C$2+2),FALSE)*unit_conv</f>
        <v>0</v>
      </c>
      <c r="AI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VLOOKUP($B$1,'Multipliers and Adjustments'!$A$64:$AK$82,(AI$2-$C$2+2),FALSE)*unit_conv</f>
        <v>0</v>
      </c>
      <c r="AJ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VLOOKUP($B$1,'Multipliers and Adjustments'!$A$64:$AK$82,(AJ$2-$C$2+2),FALSE)*unit_conv</f>
        <v>0</v>
      </c>
      <c r="AK53" s="14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VLOOKUP($B$1,'Multipliers and Adjustments'!$A$64:$AK$82,(AK$2-$C$2+2),FALSE)*unit_conv</f>
        <v>0</v>
      </c>
      <c r="AL53" s="27">
        <f>VLOOKUP($B$1,'Multipliers and Adjustments'!$A$64:$AK$82,(AL$2-$C$2+2),FALSE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VLOOKUP($B$1,'Multipliers and Adjustments'!$A$64:$AK$82,(C$2-$C$2+2),FALSE)*SUMIFS('EPA Data'!$K:$K,'EPA Data'!$D:$D,'Country Selector'!$A$2,'EPA Data'!$L:$L,$B$1,'EPA Data'!$C:$C,C$2,'EPA Data'!$G:$G,"&gt;="&amp;$A54,'EPA Data'!$G:$G,"&lt;"&amp;$B54)*unit_conv</f>
        <v>0</v>
      </c>
      <c r="D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VLOOKUP($B$1,'Multipliers and Adjustments'!$A$64:$AK$82,(D$2-$C$2+2),FALSE)*unit_conv</f>
        <v>0</v>
      </c>
      <c r="E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VLOOKUP($B$1,'Multipliers and Adjustments'!$A$64:$AK$82,(E$2-$C$2+2),FALSE)*unit_conv</f>
        <v>0</v>
      </c>
      <c r="F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VLOOKUP($B$1,'Multipliers and Adjustments'!$A$64:$AK$82,(F$2-$C$2+2),FALSE)*unit_conv</f>
        <v>0</v>
      </c>
      <c r="G54" s="14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VLOOKUP($B$1,'Multipliers and Adjustments'!$A$64:$AK$82,(G$2-$C$2+2),FALSE)*unit_conv</f>
        <v>0</v>
      </c>
      <c r="H54" s="27">
        <f>VLOOKUP($B$1,'Multipliers and Adjustments'!$A$64:$AK$82,(H$2-$C$2+2),FALSE)*SUMIFS('EPA Data'!$K:$K,'EPA Data'!$D:$D,'Country Selector'!$A$2,'EPA Data'!$L:$L,$B$1,'EPA Data'!$C:$C,H$2,'EPA Data'!$G:$G,"&gt;="&amp;$A54,'EPA Data'!$G:$G,"&lt;"&amp;$B54)*unit_conv</f>
        <v>0</v>
      </c>
      <c r="I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VLOOKUP($B$1,'Multipliers and Adjustments'!$A$64:$AK$82,(I$2-$C$2+2),FALSE)*unit_conv</f>
        <v>0</v>
      </c>
      <c r="J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VLOOKUP($B$1,'Multipliers and Adjustments'!$A$64:$AK$82,(J$2-$C$2+2),FALSE)*unit_conv</f>
        <v>0</v>
      </c>
      <c r="K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VLOOKUP($B$1,'Multipliers and Adjustments'!$A$64:$AK$82,(K$2-$C$2+2),FALSE)*unit_conv</f>
        <v>0</v>
      </c>
      <c r="L54" s="14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VLOOKUP($B$1,'Multipliers and Adjustments'!$A$64:$AK$82,(L$2-$C$2+2),FALSE)*unit_conv</f>
        <v>0</v>
      </c>
      <c r="M54" s="27">
        <f>VLOOKUP($B$1,'Multipliers and Adjustments'!$A$64:$AK$82,(M$2-$C$2+2),FALSE)*SUMIFS('EPA Data'!$K:$K,'EPA Data'!$D:$D,'Country Selector'!$A$2,'EPA Data'!$L:$L,$B$1,'EPA Data'!$C:$C,M$2,'EPA Data'!$G:$G,"&gt;="&amp;$A54,'EPA Data'!$G:$G,"&lt;"&amp;$B54)*unit_conv</f>
        <v>0</v>
      </c>
      <c r="N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VLOOKUP($B$1,'Multipliers and Adjustments'!$A$64:$AK$82,(N$2-$C$2+2),FALSE)*unit_conv</f>
        <v>0</v>
      </c>
      <c r="O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VLOOKUP($B$1,'Multipliers and Adjustments'!$A$64:$AK$82,(O$2-$C$2+2),FALSE)*unit_conv</f>
        <v>0</v>
      </c>
      <c r="P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VLOOKUP($B$1,'Multipliers and Adjustments'!$A$64:$AK$82,(P$2-$C$2+2),FALSE)*unit_conv</f>
        <v>0</v>
      </c>
      <c r="Q54" s="14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VLOOKUP($B$1,'Multipliers and Adjustments'!$A$64:$AK$82,(Q$2-$C$2+2),FALSE)*unit_conv</f>
        <v>0</v>
      </c>
      <c r="R54" s="27">
        <f>VLOOKUP($B$1,'Multipliers and Adjustments'!$A$64:$AK$82,(R$2-$C$2+2),FALSE)*SUMIFS('EPA Data'!$K:$K,'EPA Data'!$D:$D,'Country Selector'!$A$2,'EPA Data'!$L:$L,$B$1,'EPA Data'!$C:$C,R$2,'EPA Data'!$G:$G,"&gt;="&amp;$A54,'EPA Data'!$G:$G,"&lt;"&amp;$B54)*unit_conv</f>
        <v>0</v>
      </c>
      <c r="S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VLOOKUP($B$1,'Multipliers and Adjustments'!$A$64:$AK$82,(S$2-$C$2+2),FALSE)*unit_conv</f>
        <v>0</v>
      </c>
      <c r="T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VLOOKUP($B$1,'Multipliers and Adjustments'!$A$64:$AK$82,(T$2-$C$2+2),FALSE)*unit_conv</f>
        <v>0</v>
      </c>
      <c r="U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VLOOKUP($B$1,'Multipliers and Adjustments'!$A$64:$AK$82,(U$2-$C$2+2),FALSE)*unit_conv</f>
        <v>0</v>
      </c>
      <c r="V54" s="14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VLOOKUP($B$1,'Multipliers and Adjustments'!$A$64:$AK$82,(V$2-$C$2+2),FALSE)*unit_conv</f>
        <v>0</v>
      </c>
      <c r="W54" s="27">
        <f>VLOOKUP($B$1,'Multipliers and Adjustments'!$A$64:$AK$82,(W$2-$C$2+2),FALSE)*SUMIFS('EPA Data'!$K:$K,'EPA Data'!$D:$D,'Country Selector'!$A$2,'EPA Data'!$L:$L,$B$1,'EPA Data'!$C:$C,W$2,'EPA Data'!$G:$G,"&gt;="&amp;$A54,'EPA Data'!$G:$G,"&lt;"&amp;$B54)*unit_conv</f>
        <v>0</v>
      </c>
      <c r="X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VLOOKUP($B$1,'Multipliers and Adjustments'!$A$64:$AK$82,(X$2-$C$2+2),FALSE)*unit_conv</f>
        <v>0</v>
      </c>
      <c r="Y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VLOOKUP($B$1,'Multipliers and Adjustments'!$A$64:$AK$82,(Y$2-$C$2+2),FALSE)*unit_conv</f>
        <v>0</v>
      </c>
      <c r="Z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VLOOKUP($B$1,'Multipliers and Adjustments'!$A$64:$AK$82,(Z$2-$C$2+2),FALSE)*unit_conv</f>
        <v>0</v>
      </c>
      <c r="AA54" s="14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VLOOKUP($B$1,'Multipliers and Adjustments'!$A$64:$AK$82,(AA$2-$C$2+2),FALSE)*unit_conv</f>
        <v>0</v>
      </c>
      <c r="AB54" s="27">
        <f>VLOOKUP($B$1,'Multipliers and Adjustments'!$A$64:$AK$82,(AB$2-$C$2+2),FALSE)*SUMIFS('EPA Data'!$K:$K,'EPA Data'!$D:$D,'Country Selector'!$A$2,'EPA Data'!$L:$L,$B$1,'EPA Data'!$C:$C,AB$2,'EPA Data'!$G:$G,"&gt;="&amp;$A54,'EPA Data'!$G:$G,"&lt;"&amp;$B54)*unit_conv</f>
        <v>0</v>
      </c>
      <c r="AC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VLOOKUP($B$1,'Multipliers and Adjustments'!$A$64:$AK$82,(AC$2-$C$2+2),FALSE)*unit_conv</f>
        <v>0</v>
      </c>
      <c r="AD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VLOOKUP($B$1,'Multipliers and Adjustments'!$A$64:$AK$82,(AD$2-$C$2+2),FALSE)*unit_conv</f>
        <v>0</v>
      </c>
      <c r="AE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VLOOKUP($B$1,'Multipliers and Adjustments'!$A$64:$AK$82,(AE$2-$C$2+2),FALSE)*unit_conv</f>
        <v>0</v>
      </c>
      <c r="AF54" s="14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VLOOKUP($B$1,'Multipliers and Adjustments'!$A$64:$AK$82,(AF$2-$C$2+2),FALSE)*unit_conv</f>
        <v>0</v>
      </c>
      <c r="AG54" s="27">
        <f>VLOOKUP($B$1,'Multipliers and Adjustments'!$A$64:$AK$82,(AG$2-$C$2+2),FALSE)*SUMIFS('EPA Data'!$K:$K,'EPA Data'!$D:$D,'Country Selector'!$A$2,'EPA Data'!$L:$L,$B$1,'EPA Data'!$C:$C,AG$2,'EPA Data'!$G:$G,"&gt;="&amp;$A54,'EPA Data'!$G:$G,"&lt;"&amp;$B54)*unit_conv</f>
        <v>0</v>
      </c>
      <c r="AH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VLOOKUP($B$1,'Multipliers and Adjustments'!$A$64:$AK$82,(AH$2-$C$2+2),FALSE)*unit_conv</f>
        <v>0</v>
      </c>
      <c r="AI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VLOOKUP($B$1,'Multipliers and Adjustments'!$A$64:$AK$82,(AI$2-$C$2+2),FALSE)*unit_conv</f>
        <v>0</v>
      </c>
      <c r="AJ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VLOOKUP($B$1,'Multipliers and Adjustments'!$A$64:$AK$82,(AJ$2-$C$2+2),FALSE)*unit_conv</f>
        <v>0</v>
      </c>
      <c r="AK54" s="14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VLOOKUP($B$1,'Multipliers and Adjustments'!$A$64:$AK$82,(AK$2-$C$2+2),FALSE)*unit_conv</f>
        <v>0</v>
      </c>
      <c r="AL54" s="27">
        <f>VLOOKUP($B$1,'Multipliers and Adjustments'!$A$64:$AK$82,(AL$2-$C$2+2),FALSE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VLOOKUP($B$1,'Multipliers and Adjustments'!$A$64:$AK$82,(C$2-$C$2+2),FALSE)*SUMIFS('EPA Data'!$K:$K,'EPA Data'!$D:$D,'Country Selector'!$A$2,'EPA Data'!$L:$L,$B$1,'EPA Data'!$C:$C,C$2,'EPA Data'!$G:$G,"&gt;="&amp;$A55,'EPA Data'!$G:$G,"&lt;"&amp;$B55)*unit_conv</f>
        <v>0</v>
      </c>
      <c r="D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VLOOKUP($B$1,'Multipliers and Adjustments'!$A$64:$AK$82,(D$2-$C$2+2),FALSE)*unit_conv</f>
        <v>0</v>
      </c>
      <c r="E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VLOOKUP($B$1,'Multipliers and Adjustments'!$A$64:$AK$82,(E$2-$C$2+2),FALSE)*unit_conv</f>
        <v>0</v>
      </c>
      <c r="F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VLOOKUP($B$1,'Multipliers and Adjustments'!$A$64:$AK$82,(F$2-$C$2+2),FALSE)*unit_conv</f>
        <v>0</v>
      </c>
      <c r="G55" s="14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VLOOKUP($B$1,'Multipliers and Adjustments'!$A$64:$AK$82,(G$2-$C$2+2),FALSE)*unit_conv</f>
        <v>0</v>
      </c>
      <c r="H55" s="27">
        <f>VLOOKUP($B$1,'Multipliers and Adjustments'!$A$64:$AK$82,(H$2-$C$2+2),FALSE)*SUMIFS('EPA Data'!$K:$K,'EPA Data'!$D:$D,'Country Selector'!$A$2,'EPA Data'!$L:$L,$B$1,'EPA Data'!$C:$C,H$2,'EPA Data'!$G:$G,"&gt;="&amp;$A55,'EPA Data'!$G:$G,"&lt;"&amp;$B55)*unit_conv</f>
        <v>0</v>
      </c>
      <c r="I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VLOOKUP($B$1,'Multipliers and Adjustments'!$A$64:$AK$82,(I$2-$C$2+2),FALSE)*unit_conv</f>
        <v>0</v>
      </c>
      <c r="J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VLOOKUP($B$1,'Multipliers and Adjustments'!$A$64:$AK$82,(J$2-$C$2+2),FALSE)*unit_conv</f>
        <v>0</v>
      </c>
      <c r="K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VLOOKUP($B$1,'Multipliers and Adjustments'!$A$64:$AK$82,(K$2-$C$2+2),FALSE)*unit_conv</f>
        <v>0</v>
      </c>
      <c r="L55" s="14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VLOOKUP($B$1,'Multipliers and Adjustments'!$A$64:$AK$82,(L$2-$C$2+2),FALSE)*unit_conv</f>
        <v>0</v>
      </c>
      <c r="M55" s="27">
        <f>VLOOKUP($B$1,'Multipliers and Adjustments'!$A$64:$AK$82,(M$2-$C$2+2),FALSE)*SUMIFS('EPA Data'!$K:$K,'EPA Data'!$D:$D,'Country Selector'!$A$2,'EPA Data'!$L:$L,$B$1,'EPA Data'!$C:$C,M$2,'EPA Data'!$G:$G,"&gt;="&amp;$A55,'EPA Data'!$G:$G,"&lt;"&amp;$B55)*unit_conv</f>
        <v>0</v>
      </c>
      <c r="N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VLOOKUP($B$1,'Multipliers and Adjustments'!$A$64:$AK$82,(N$2-$C$2+2),FALSE)*unit_conv</f>
        <v>0</v>
      </c>
      <c r="O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VLOOKUP($B$1,'Multipliers and Adjustments'!$A$64:$AK$82,(O$2-$C$2+2),FALSE)*unit_conv</f>
        <v>0</v>
      </c>
      <c r="P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VLOOKUP($B$1,'Multipliers and Adjustments'!$A$64:$AK$82,(P$2-$C$2+2),FALSE)*unit_conv</f>
        <v>0</v>
      </c>
      <c r="Q55" s="14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VLOOKUP($B$1,'Multipliers and Adjustments'!$A$64:$AK$82,(Q$2-$C$2+2),FALSE)*unit_conv</f>
        <v>0</v>
      </c>
      <c r="R55" s="27">
        <f>VLOOKUP($B$1,'Multipliers and Adjustments'!$A$64:$AK$82,(R$2-$C$2+2),FALSE)*SUMIFS('EPA Data'!$K:$K,'EPA Data'!$D:$D,'Country Selector'!$A$2,'EPA Data'!$L:$L,$B$1,'EPA Data'!$C:$C,R$2,'EPA Data'!$G:$G,"&gt;="&amp;$A55,'EPA Data'!$G:$G,"&lt;"&amp;$B55)*unit_conv</f>
        <v>0</v>
      </c>
      <c r="S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VLOOKUP($B$1,'Multipliers and Adjustments'!$A$64:$AK$82,(S$2-$C$2+2),FALSE)*unit_conv</f>
        <v>0</v>
      </c>
      <c r="T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VLOOKUP($B$1,'Multipliers and Adjustments'!$A$64:$AK$82,(T$2-$C$2+2),FALSE)*unit_conv</f>
        <v>0</v>
      </c>
      <c r="U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VLOOKUP($B$1,'Multipliers and Adjustments'!$A$64:$AK$82,(U$2-$C$2+2),FALSE)*unit_conv</f>
        <v>0</v>
      </c>
      <c r="V55" s="14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VLOOKUP($B$1,'Multipliers and Adjustments'!$A$64:$AK$82,(V$2-$C$2+2),FALSE)*unit_conv</f>
        <v>0</v>
      </c>
      <c r="W55" s="27">
        <f>VLOOKUP($B$1,'Multipliers and Adjustments'!$A$64:$AK$82,(W$2-$C$2+2),FALSE)*SUMIFS('EPA Data'!$K:$K,'EPA Data'!$D:$D,'Country Selector'!$A$2,'EPA Data'!$L:$L,$B$1,'EPA Data'!$C:$C,W$2,'EPA Data'!$G:$G,"&gt;="&amp;$A55,'EPA Data'!$G:$G,"&lt;"&amp;$B55)*unit_conv</f>
        <v>0</v>
      </c>
      <c r="X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VLOOKUP($B$1,'Multipliers and Adjustments'!$A$64:$AK$82,(X$2-$C$2+2),FALSE)*unit_conv</f>
        <v>0</v>
      </c>
      <c r="Y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VLOOKUP($B$1,'Multipliers and Adjustments'!$A$64:$AK$82,(Y$2-$C$2+2),FALSE)*unit_conv</f>
        <v>0</v>
      </c>
      <c r="Z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VLOOKUP($B$1,'Multipliers and Adjustments'!$A$64:$AK$82,(Z$2-$C$2+2),FALSE)*unit_conv</f>
        <v>0</v>
      </c>
      <c r="AA55" s="14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VLOOKUP($B$1,'Multipliers and Adjustments'!$A$64:$AK$82,(AA$2-$C$2+2),FALSE)*unit_conv</f>
        <v>0</v>
      </c>
      <c r="AB55" s="27">
        <f>VLOOKUP($B$1,'Multipliers and Adjustments'!$A$64:$AK$82,(AB$2-$C$2+2),FALSE)*SUMIFS('EPA Data'!$K:$K,'EPA Data'!$D:$D,'Country Selector'!$A$2,'EPA Data'!$L:$L,$B$1,'EPA Data'!$C:$C,AB$2,'EPA Data'!$G:$G,"&gt;="&amp;$A55,'EPA Data'!$G:$G,"&lt;"&amp;$B55)*unit_conv</f>
        <v>0</v>
      </c>
      <c r="AC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VLOOKUP($B$1,'Multipliers and Adjustments'!$A$64:$AK$82,(AC$2-$C$2+2),FALSE)*unit_conv</f>
        <v>0</v>
      </c>
      <c r="AD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VLOOKUP($B$1,'Multipliers and Adjustments'!$A$64:$AK$82,(AD$2-$C$2+2),FALSE)*unit_conv</f>
        <v>0</v>
      </c>
      <c r="AE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VLOOKUP($B$1,'Multipliers and Adjustments'!$A$64:$AK$82,(AE$2-$C$2+2),FALSE)*unit_conv</f>
        <v>0</v>
      </c>
      <c r="AF55" s="14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VLOOKUP($B$1,'Multipliers and Adjustments'!$A$64:$AK$82,(AF$2-$C$2+2),FALSE)*unit_conv</f>
        <v>0</v>
      </c>
      <c r="AG55" s="27">
        <f>VLOOKUP($B$1,'Multipliers and Adjustments'!$A$64:$AK$82,(AG$2-$C$2+2),FALSE)*SUMIFS('EPA Data'!$K:$K,'EPA Data'!$D:$D,'Country Selector'!$A$2,'EPA Data'!$L:$L,$B$1,'EPA Data'!$C:$C,AG$2,'EPA Data'!$G:$G,"&gt;="&amp;$A55,'EPA Data'!$G:$G,"&lt;"&amp;$B55)*unit_conv</f>
        <v>0</v>
      </c>
      <c r="AH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VLOOKUP($B$1,'Multipliers and Adjustments'!$A$64:$AK$82,(AH$2-$C$2+2),FALSE)*unit_conv</f>
        <v>0</v>
      </c>
      <c r="AI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VLOOKUP($B$1,'Multipliers and Adjustments'!$A$64:$AK$82,(AI$2-$C$2+2),FALSE)*unit_conv</f>
        <v>0</v>
      </c>
      <c r="AJ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VLOOKUP($B$1,'Multipliers and Adjustments'!$A$64:$AK$82,(AJ$2-$C$2+2),FALSE)*unit_conv</f>
        <v>0</v>
      </c>
      <c r="AK55" s="14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VLOOKUP($B$1,'Multipliers and Adjustments'!$A$64:$AK$82,(AK$2-$C$2+2),FALSE)*unit_conv</f>
        <v>0</v>
      </c>
      <c r="AL55" s="27">
        <f>VLOOKUP($B$1,'Multipliers and Adjustments'!$A$64:$AK$82,(AL$2-$C$2+2),FALSE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VLOOKUP($B$1,'Multipliers and Adjustments'!$A$64:$AK$82,(C$2-$C$2+2),FALSE)*SUMIFS('EPA Data'!$K:$K,'EPA Data'!$D:$D,'Country Selector'!$A$2,'EPA Data'!$L:$L,$B$1,'EPA Data'!$C:$C,C$2,'EPA Data'!$G:$G,"&gt;="&amp;$A56,'EPA Data'!$G:$G,"&lt;"&amp;$B56)*unit_conv</f>
        <v>0</v>
      </c>
      <c r="D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VLOOKUP($B$1,'Multipliers and Adjustments'!$A$64:$AK$82,(D$2-$C$2+2),FALSE)*unit_conv</f>
        <v>0</v>
      </c>
      <c r="E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VLOOKUP($B$1,'Multipliers and Adjustments'!$A$64:$AK$82,(E$2-$C$2+2),FALSE)*unit_conv</f>
        <v>0</v>
      </c>
      <c r="F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VLOOKUP($B$1,'Multipliers and Adjustments'!$A$64:$AK$82,(F$2-$C$2+2),FALSE)*unit_conv</f>
        <v>0</v>
      </c>
      <c r="G56" s="14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VLOOKUP($B$1,'Multipliers and Adjustments'!$A$64:$AK$82,(G$2-$C$2+2),FALSE)*unit_conv</f>
        <v>0</v>
      </c>
      <c r="H56" s="27">
        <f>VLOOKUP($B$1,'Multipliers and Adjustments'!$A$64:$AK$82,(H$2-$C$2+2),FALSE)*SUMIFS('EPA Data'!$K:$K,'EPA Data'!$D:$D,'Country Selector'!$A$2,'EPA Data'!$L:$L,$B$1,'EPA Data'!$C:$C,H$2,'EPA Data'!$G:$G,"&gt;="&amp;$A56,'EPA Data'!$G:$G,"&lt;"&amp;$B56)*unit_conv</f>
        <v>0</v>
      </c>
      <c r="I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VLOOKUP($B$1,'Multipliers and Adjustments'!$A$64:$AK$82,(I$2-$C$2+2),FALSE)*unit_conv</f>
        <v>0</v>
      </c>
      <c r="J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VLOOKUP($B$1,'Multipliers and Adjustments'!$A$64:$AK$82,(J$2-$C$2+2),FALSE)*unit_conv</f>
        <v>0</v>
      </c>
      <c r="K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VLOOKUP($B$1,'Multipliers and Adjustments'!$A$64:$AK$82,(K$2-$C$2+2),FALSE)*unit_conv</f>
        <v>0</v>
      </c>
      <c r="L56" s="14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VLOOKUP($B$1,'Multipliers and Adjustments'!$A$64:$AK$82,(L$2-$C$2+2),FALSE)*unit_conv</f>
        <v>0</v>
      </c>
      <c r="M56" s="27">
        <f>VLOOKUP($B$1,'Multipliers and Adjustments'!$A$64:$AK$82,(M$2-$C$2+2),FALSE)*SUMIFS('EPA Data'!$K:$K,'EPA Data'!$D:$D,'Country Selector'!$A$2,'EPA Data'!$L:$L,$B$1,'EPA Data'!$C:$C,M$2,'EPA Data'!$G:$G,"&gt;="&amp;$A56,'EPA Data'!$G:$G,"&lt;"&amp;$B56)*unit_conv</f>
        <v>0</v>
      </c>
      <c r="N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VLOOKUP($B$1,'Multipliers and Adjustments'!$A$64:$AK$82,(N$2-$C$2+2),FALSE)*unit_conv</f>
        <v>0</v>
      </c>
      <c r="O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VLOOKUP($B$1,'Multipliers and Adjustments'!$A$64:$AK$82,(O$2-$C$2+2),FALSE)*unit_conv</f>
        <v>0</v>
      </c>
      <c r="P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VLOOKUP($B$1,'Multipliers and Adjustments'!$A$64:$AK$82,(P$2-$C$2+2),FALSE)*unit_conv</f>
        <v>0</v>
      </c>
      <c r="Q56" s="14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VLOOKUP($B$1,'Multipliers and Adjustments'!$A$64:$AK$82,(Q$2-$C$2+2),FALSE)*unit_conv</f>
        <v>0</v>
      </c>
      <c r="R56" s="27">
        <f>VLOOKUP($B$1,'Multipliers and Adjustments'!$A$64:$AK$82,(R$2-$C$2+2),FALSE)*SUMIFS('EPA Data'!$K:$K,'EPA Data'!$D:$D,'Country Selector'!$A$2,'EPA Data'!$L:$L,$B$1,'EPA Data'!$C:$C,R$2,'EPA Data'!$G:$G,"&gt;="&amp;$A56,'EPA Data'!$G:$G,"&lt;"&amp;$B56)*unit_conv</f>
        <v>0</v>
      </c>
      <c r="S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VLOOKUP($B$1,'Multipliers and Adjustments'!$A$64:$AK$82,(S$2-$C$2+2),FALSE)*unit_conv</f>
        <v>0</v>
      </c>
      <c r="T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VLOOKUP($B$1,'Multipliers and Adjustments'!$A$64:$AK$82,(T$2-$C$2+2),FALSE)*unit_conv</f>
        <v>0</v>
      </c>
      <c r="U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VLOOKUP($B$1,'Multipliers and Adjustments'!$A$64:$AK$82,(U$2-$C$2+2),FALSE)*unit_conv</f>
        <v>0</v>
      </c>
      <c r="V56" s="14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VLOOKUP($B$1,'Multipliers and Adjustments'!$A$64:$AK$82,(V$2-$C$2+2),FALSE)*unit_conv</f>
        <v>0</v>
      </c>
      <c r="W56" s="27">
        <f>VLOOKUP($B$1,'Multipliers and Adjustments'!$A$64:$AK$82,(W$2-$C$2+2),FALSE)*SUMIFS('EPA Data'!$K:$K,'EPA Data'!$D:$D,'Country Selector'!$A$2,'EPA Data'!$L:$L,$B$1,'EPA Data'!$C:$C,W$2,'EPA Data'!$G:$G,"&gt;="&amp;$A56,'EPA Data'!$G:$G,"&lt;"&amp;$B56)*unit_conv</f>
        <v>0</v>
      </c>
      <c r="X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VLOOKUP($B$1,'Multipliers and Adjustments'!$A$64:$AK$82,(X$2-$C$2+2),FALSE)*unit_conv</f>
        <v>0</v>
      </c>
      <c r="Y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VLOOKUP($B$1,'Multipliers and Adjustments'!$A$64:$AK$82,(Y$2-$C$2+2),FALSE)*unit_conv</f>
        <v>0</v>
      </c>
      <c r="Z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VLOOKUP($B$1,'Multipliers and Adjustments'!$A$64:$AK$82,(Z$2-$C$2+2),FALSE)*unit_conv</f>
        <v>0</v>
      </c>
      <c r="AA56" s="14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VLOOKUP($B$1,'Multipliers and Adjustments'!$A$64:$AK$82,(AA$2-$C$2+2),FALSE)*unit_conv</f>
        <v>0</v>
      </c>
      <c r="AB56" s="27">
        <f>VLOOKUP($B$1,'Multipliers and Adjustments'!$A$64:$AK$82,(AB$2-$C$2+2),FALSE)*SUMIFS('EPA Data'!$K:$K,'EPA Data'!$D:$D,'Country Selector'!$A$2,'EPA Data'!$L:$L,$B$1,'EPA Data'!$C:$C,AB$2,'EPA Data'!$G:$G,"&gt;="&amp;$A56,'EPA Data'!$G:$G,"&lt;"&amp;$B56)*unit_conv</f>
        <v>0</v>
      </c>
      <c r="AC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VLOOKUP($B$1,'Multipliers and Adjustments'!$A$64:$AK$82,(AC$2-$C$2+2),FALSE)*unit_conv</f>
        <v>0</v>
      </c>
      <c r="AD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VLOOKUP($B$1,'Multipliers and Adjustments'!$A$64:$AK$82,(AD$2-$C$2+2),FALSE)*unit_conv</f>
        <v>0</v>
      </c>
      <c r="AE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VLOOKUP($B$1,'Multipliers and Adjustments'!$A$64:$AK$82,(AE$2-$C$2+2),FALSE)*unit_conv</f>
        <v>0</v>
      </c>
      <c r="AF56" s="14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VLOOKUP($B$1,'Multipliers and Adjustments'!$A$64:$AK$82,(AF$2-$C$2+2),FALSE)*unit_conv</f>
        <v>0</v>
      </c>
      <c r="AG56" s="27">
        <f>VLOOKUP($B$1,'Multipliers and Adjustments'!$A$64:$AK$82,(AG$2-$C$2+2),FALSE)*SUMIFS('EPA Data'!$K:$K,'EPA Data'!$D:$D,'Country Selector'!$A$2,'EPA Data'!$L:$L,$B$1,'EPA Data'!$C:$C,AG$2,'EPA Data'!$G:$G,"&gt;="&amp;$A56,'EPA Data'!$G:$G,"&lt;"&amp;$B56)*unit_conv</f>
        <v>0</v>
      </c>
      <c r="AH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VLOOKUP($B$1,'Multipliers and Adjustments'!$A$64:$AK$82,(AH$2-$C$2+2),FALSE)*unit_conv</f>
        <v>0</v>
      </c>
      <c r="AI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VLOOKUP($B$1,'Multipliers and Adjustments'!$A$64:$AK$82,(AI$2-$C$2+2),FALSE)*unit_conv</f>
        <v>0</v>
      </c>
      <c r="AJ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VLOOKUP($B$1,'Multipliers and Adjustments'!$A$64:$AK$82,(AJ$2-$C$2+2),FALSE)*unit_conv</f>
        <v>0</v>
      </c>
      <c r="AK56" s="14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VLOOKUP($B$1,'Multipliers and Adjustments'!$A$64:$AK$82,(AK$2-$C$2+2),FALSE)*unit_conv</f>
        <v>0</v>
      </c>
      <c r="AL56" s="27">
        <f>VLOOKUP($B$1,'Multipliers and Adjustments'!$A$64:$AK$82,(AL$2-$C$2+2),FALSE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VLOOKUP($B$1,'Multipliers and Adjustments'!$A$64:$AK$82,(C$2-$C$2+2),FALSE)*SUMIFS('EPA Data'!$K:$K,'EPA Data'!$D:$D,'Country Selector'!$A$2,'EPA Data'!$L:$L,$B$1,'EPA Data'!$C:$C,C$2,'EPA Data'!$G:$G,"&gt;="&amp;$A57,'EPA Data'!$G:$G,"&lt;"&amp;$B57)*unit_conv</f>
        <v>0</v>
      </c>
      <c r="D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VLOOKUP($B$1,'Multipliers and Adjustments'!$A$64:$AK$82,(D$2-$C$2+2),FALSE)*unit_conv</f>
        <v>0</v>
      </c>
      <c r="E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VLOOKUP($B$1,'Multipliers and Adjustments'!$A$64:$AK$82,(E$2-$C$2+2),FALSE)*unit_conv</f>
        <v>0</v>
      </c>
      <c r="F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VLOOKUP($B$1,'Multipliers and Adjustments'!$A$64:$AK$82,(F$2-$C$2+2),FALSE)*unit_conv</f>
        <v>0</v>
      </c>
      <c r="G57" s="14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VLOOKUP($B$1,'Multipliers and Adjustments'!$A$64:$AK$82,(G$2-$C$2+2),FALSE)*unit_conv</f>
        <v>0</v>
      </c>
      <c r="H57" s="27">
        <f>VLOOKUP($B$1,'Multipliers and Adjustments'!$A$64:$AK$82,(H$2-$C$2+2),FALSE)*SUMIFS('EPA Data'!$K:$K,'EPA Data'!$D:$D,'Country Selector'!$A$2,'EPA Data'!$L:$L,$B$1,'EPA Data'!$C:$C,H$2,'EPA Data'!$G:$G,"&gt;="&amp;$A57,'EPA Data'!$G:$G,"&lt;"&amp;$B57)*unit_conv</f>
        <v>0</v>
      </c>
      <c r="I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VLOOKUP($B$1,'Multipliers and Adjustments'!$A$64:$AK$82,(I$2-$C$2+2),FALSE)*unit_conv</f>
        <v>0</v>
      </c>
      <c r="J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VLOOKUP($B$1,'Multipliers and Adjustments'!$A$64:$AK$82,(J$2-$C$2+2),FALSE)*unit_conv</f>
        <v>0</v>
      </c>
      <c r="K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VLOOKUP($B$1,'Multipliers and Adjustments'!$A$64:$AK$82,(K$2-$C$2+2),FALSE)*unit_conv</f>
        <v>0</v>
      </c>
      <c r="L57" s="14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VLOOKUP($B$1,'Multipliers and Adjustments'!$A$64:$AK$82,(L$2-$C$2+2),FALSE)*unit_conv</f>
        <v>0</v>
      </c>
      <c r="M57" s="27">
        <f>VLOOKUP($B$1,'Multipliers and Adjustments'!$A$64:$AK$82,(M$2-$C$2+2),FALSE)*SUMIFS('EPA Data'!$K:$K,'EPA Data'!$D:$D,'Country Selector'!$A$2,'EPA Data'!$L:$L,$B$1,'EPA Data'!$C:$C,M$2,'EPA Data'!$G:$G,"&gt;="&amp;$A57,'EPA Data'!$G:$G,"&lt;"&amp;$B57)*unit_conv</f>
        <v>0</v>
      </c>
      <c r="N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VLOOKUP($B$1,'Multipliers and Adjustments'!$A$64:$AK$82,(N$2-$C$2+2),FALSE)*unit_conv</f>
        <v>0</v>
      </c>
      <c r="O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VLOOKUP($B$1,'Multipliers and Adjustments'!$A$64:$AK$82,(O$2-$C$2+2),FALSE)*unit_conv</f>
        <v>0</v>
      </c>
      <c r="P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VLOOKUP($B$1,'Multipliers and Adjustments'!$A$64:$AK$82,(P$2-$C$2+2),FALSE)*unit_conv</f>
        <v>0</v>
      </c>
      <c r="Q57" s="14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VLOOKUP($B$1,'Multipliers and Adjustments'!$A$64:$AK$82,(Q$2-$C$2+2),FALSE)*unit_conv</f>
        <v>0</v>
      </c>
      <c r="R57" s="27">
        <f>VLOOKUP($B$1,'Multipliers and Adjustments'!$A$64:$AK$82,(R$2-$C$2+2),FALSE)*SUMIFS('EPA Data'!$K:$K,'EPA Data'!$D:$D,'Country Selector'!$A$2,'EPA Data'!$L:$L,$B$1,'EPA Data'!$C:$C,R$2,'EPA Data'!$G:$G,"&gt;="&amp;$A57,'EPA Data'!$G:$G,"&lt;"&amp;$B57)*unit_conv</f>
        <v>0</v>
      </c>
      <c r="S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VLOOKUP($B$1,'Multipliers and Adjustments'!$A$64:$AK$82,(S$2-$C$2+2),FALSE)*unit_conv</f>
        <v>0</v>
      </c>
      <c r="T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VLOOKUP($B$1,'Multipliers and Adjustments'!$A$64:$AK$82,(T$2-$C$2+2),FALSE)*unit_conv</f>
        <v>0</v>
      </c>
      <c r="U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VLOOKUP($B$1,'Multipliers and Adjustments'!$A$64:$AK$82,(U$2-$C$2+2),FALSE)*unit_conv</f>
        <v>0</v>
      </c>
      <c r="V57" s="14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VLOOKUP($B$1,'Multipliers and Adjustments'!$A$64:$AK$82,(V$2-$C$2+2),FALSE)*unit_conv</f>
        <v>0</v>
      </c>
      <c r="W57" s="27">
        <f>VLOOKUP($B$1,'Multipliers and Adjustments'!$A$64:$AK$82,(W$2-$C$2+2),FALSE)*SUMIFS('EPA Data'!$K:$K,'EPA Data'!$D:$D,'Country Selector'!$A$2,'EPA Data'!$L:$L,$B$1,'EPA Data'!$C:$C,W$2,'EPA Data'!$G:$G,"&gt;="&amp;$A57,'EPA Data'!$G:$G,"&lt;"&amp;$B57)*unit_conv</f>
        <v>0</v>
      </c>
      <c r="X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VLOOKUP($B$1,'Multipliers and Adjustments'!$A$64:$AK$82,(X$2-$C$2+2),FALSE)*unit_conv</f>
        <v>0</v>
      </c>
      <c r="Y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VLOOKUP($B$1,'Multipliers and Adjustments'!$A$64:$AK$82,(Y$2-$C$2+2),FALSE)*unit_conv</f>
        <v>0</v>
      </c>
      <c r="Z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VLOOKUP($B$1,'Multipliers and Adjustments'!$A$64:$AK$82,(Z$2-$C$2+2),FALSE)*unit_conv</f>
        <v>0</v>
      </c>
      <c r="AA57" s="14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VLOOKUP($B$1,'Multipliers and Adjustments'!$A$64:$AK$82,(AA$2-$C$2+2),FALSE)*unit_conv</f>
        <v>0</v>
      </c>
      <c r="AB57" s="27">
        <f>VLOOKUP($B$1,'Multipliers and Adjustments'!$A$64:$AK$82,(AB$2-$C$2+2),FALSE)*SUMIFS('EPA Data'!$K:$K,'EPA Data'!$D:$D,'Country Selector'!$A$2,'EPA Data'!$L:$L,$B$1,'EPA Data'!$C:$C,AB$2,'EPA Data'!$G:$G,"&gt;="&amp;$A57,'EPA Data'!$G:$G,"&lt;"&amp;$B57)*unit_conv</f>
        <v>0</v>
      </c>
      <c r="AC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VLOOKUP($B$1,'Multipliers and Adjustments'!$A$64:$AK$82,(AC$2-$C$2+2),FALSE)*unit_conv</f>
        <v>0</v>
      </c>
      <c r="AD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VLOOKUP($B$1,'Multipliers and Adjustments'!$A$64:$AK$82,(AD$2-$C$2+2),FALSE)*unit_conv</f>
        <v>0</v>
      </c>
      <c r="AE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VLOOKUP($B$1,'Multipliers and Adjustments'!$A$64:$AK$82,(AE$2-$C$2+2),FALSE)*unit_conv</f>
        <v>0</v>
      </c>
      <c r="AF57" s="14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VLOOKUP($B$1,'Multipliers and Adjustments'!$A$64:$AK$82,(AF$2-$C$2+2),FALSE)*unit_conv</f>
        <v>0</v>
      </c>
      <c r="AG57" s="27">
        <f>VLOOKUP($B$1,'Multipliers and Adjustments'!$A$64:$AK$82,(AG$2-$C$2+2),FALSE)*SUMIFS('EPA Data'!$K:$K,'EPA Data'!$D:$D,'Country Selector'!$A$2,'EPA Data'!$L:$L,$B$1,'EPA Data'!$C:$C,AG$2,'EPA Data'!$G:$G,"&gt;="&amp;$A57,'EPA Data'!$G:$G,"&lt;"&amp;$B57)*unit_conv</f>
        <v>0</v>
      </c>
      <c r="AH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VLOOKUP($B$1,'Multipliers and Adjustments'!$A$64:$AK$82,(AH$2-$C$2+2),FALSE)*unit_conv</f>
        <v>0</v>
      </c>
      <c r="AI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VLOOKUP($B$1,'Multipliers and Adjustments'!$A$64:$AK$82,(AI$2-$C$2+2),FALSE)*unit_conv</f>
        <v>0</v>
      </c>
      <c r="AJ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VLOOKUP($B$1,'Multipliers and Adjustments'!$A$64:$AK$82,(AJ$2-$C$2+2),FALSE)*unit_conv</f>
        <v>0</v>
      </c>
      <c r="AK57" s="14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VLOOKUP($B$1,'Multipliers and Adjustments'!$A$64:$AK$82,(AK$2-$C$2+2),FALSE)*unit_conv</f>
        <v>0</v>
      </c>
      <c r="AL57" s="27">
        <f>VLOOKUP($B$1,'Multipliers and Adjustments'!$A$64:$AK$82,(AL$2-$C$2+2),FALSE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VLOOKUP($B$1,'Multipliers and Adjustments'!$A$64:$AK$82,(C$2-$C$2+2),FALSE)*SUMIFS('EPA Data'!$K:$K,'EPA Data'!$D:$D,'Country Selector'!$A$2,'EPA Data'!$L:$L,$B$1,'EPA Data'!$C:$C,C$2,'EPA Data'!$G:$G,"&gt;="&amp;$A58,'EPA Data'!$G:$G,"&lt;"&amp;$B58)*unit_conv</f>
        <v>0</v>
      </c>
      <c r="D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VLOOKUP($B$1,'Multipliers and Adjustments'!$A$64:$AK$82,(D$2-$C$2+2),FALSE)*unit_conv</f>
        <v>0</v>
      </c>
      <c r="E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VLOOKUP($B$1,'Multipliers and Adjustments'!$A$64:$AK$82,(E$2-$C$2+2),FALSE)*unit_conv</f>
        <v>0</v>
      </c>
      <c r="F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VLOOKUP($B$1,'Multipliers and Adjustments'!$A$64:$AK$82,(F$2-$C$2+2),FALSE)*unit_conv</f>
        <v>0</v>
      </c>
      <c r="G58" s="14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VLOOKUP($B$1,'Multipliers and Adjustments'!$A$64:$AK$82,(G$2-$C$2+2),FALSE)*unit_conv</f>
        <v>0</v>
      </c>
      <c r="H58" s="27">
        <f>VLOOKUP($B$1,'Multipliers and Adjustments'!$A$64:$AK$82,(H$2-$C$2+2),FALSE)*SUMIFS('EPA Data'!$K:$K,'EPA Data'!$D:$D,'Country Selector'!$A$2,'EPA Data'!$L:$L,$B$1,'EPA Data'!$C:$C,H$2,'EPA Data'!$G:$G,"&gt;="&amp;$A58,'EPA Data'!$G:$G,"&lt;"&amp;$B58)*unit_conv</f>
        <v>0</v>
      </c>
      <c r="I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VLOOKUP($B$1,'Multipliers and Adjustments'!$A$64:$AK$82,(I$2-$C$2+2),FALSE)*unit_conv</f>
        <v>0</v>
      </c>
      <c r="J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VLOOKUP($B$1,'Multipliers and Adjustments'!$A$64:$AK$82,(J$2-$C$2+2),FALSE)*unit_conv</f>
        <v>0</v>
      </c>
      <c r="K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VLOOKUP($B$1,'Multipliers and Adjustments'!$A$64:$AK$82,(K$2-$C$2+2),FALSE)*unit_conv</f>
        <v>0</v>
      </c>
      <c r="L58" s="14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VLOOKUP($B$1,'Multipliers and Adjustments'!$A$64:$AK$82,(L$2-$C$2+2),FALSE)*unit_conv</f>
        <v>0</v>
      </c>
      <c r="M58" s="27">
        <f>VLOOKUP($B$1,'Multipliers and Adjustments'!$A$64:$AK$82,(M$2-$C$2+2),FALSE)*SUMIFS('EPA Data'!$K:$K,'EPA Data'!$D:$D,'Country Selector'!$A$2,'EPA Data'!$L:$L,$B$1,'EPA Data'!$C:$C,M$2,'EPA Data'!$G:$G,"&gt;="&amp;$A58,'EPA Data'!$G:$G,"&lt;"&amp;$B58)*unit_conv</f>
        <v>0</v>
      </c>
      <c r="N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VLOOKUP($B$1,'Multipliers and Adjustments'!$A$64:$AK$82,(N$2-$C$2+2),FALSE)*unit_conv</f>
        <v>0</v>
      </c>
      <c r="O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VLOOKUP($B$1,'Multipliers and Adjustments'!$A$64:$AK$82,(O$2-$C$2+2),FALSE)*unit_conv</f>
        <v>0</v>
      </c>
      <c r="P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VLOOKUP($B$1,'Multipliers and Adjustments'!$A$64:$AK$82,(P$2-$C$2+2),FALSE)*unit_conv</f>
        <v>0</v>
      </c>
      <c r="Q58" s="14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VLOOKUP($B$1,'Multipliers and Adjustments'!$A$64:$AK$82,(Q$2-$C$2+2),FALSE)*unit_conv</f>
        <v>0</v>
      </c>
      <c r="R58" s="27">
        <f>VLOOKUP($B$1,'Multipliers and Adjustments'!$A$64:$AK$82,(R$2-$C$2+2),FALSE)*SUMIFS('EPA Data'!$K:$K,'EPA Data'!$D:$D,'Country Selector'!$A$2,'EPA Data'!$L:$L,$B$1,'EPA Data'!$C:$C,R$2,'EPA Data'!$G:$G,"&gt;="&amp;$A58,'EPA Data'!$G:$G,"&lt;"&amp;$B58)*unit_conv</f>
        <v>0</v>
      </c>
      <c r="S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VLOOKUP($B$1,'Multipliers and Adjustments'!$A$64:$AK$82,(S$2-$C$2+2),FALSE)*unit_conv</f>
        <v>0</v>
      </c>
      <c r="T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VLOOKUP($B$1,'Multipliers and Adjustments'!$A$64:$AK$82,(T$2-$C$2+2),FALSE)*unit_conv</f>
        <v>0</v>
      </c>
      <c r="U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VLOOKUP($B$1,'Multipliers and Adjustments'!$A$64:$AK$82,(U$2-$C$2+2),FALSE)*unit_conv</f>
        <v>0</v>
      </c>
      <c r="V58" s="14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VLOOKUP($B$1,'Multipliers and Adjustments'!$A$64:$AK$82,(V$2-$C$2+2),FALSE)*unit_conv</f>
        <v>0</v>
      </c>
      <c r="W58" s="27">
        <f>VLOOKUP($B$1,'Multipliers and Adjustments'!$A$64:$AK$82,(W$2-$C$2+2),FALSE)*SUMIFS('EPA Data'!$K:$K,'EPA Data'!$D:$D,'Country Selector'!$A$2,'EPA Data'!$L:$L,$B$1,'EPA Data'!$C:$C,W$2,'EPA Data'!$G:$G,"&gt;="&amp;$A58,'EPA Data'!$G:$G,"&lt;"&amp;$B58)*unit_conv</f>
        <v>0</v>
      </c>
      <c r="X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VLOOKUP($B$1,'Multipliers and Adjustments'!$A$64:$AK$82,(X$2-$C$2+2),FALSE)*unit_conv</f>
        <v>0</v>
      </c>
      <c r="Y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VLOOKUP($B$1,'Multipliers and Adjustments'!$A$64:$AK$82,(Y$2-$C$2+2),FALSE)*unit_conv</f>
        <v>0</v>
      </c>
      <c r="Z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VLOOKUP($B$1,'Multipliers and Adjustments'!$A$64:$AK$82,(Z$2-$C$2+2),FALSE)*unit_conv</f>
        <v>0</v>
      </c>
      <c r="AA58" s="14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VLOOKUP($B$1,'Multipliers and Adjustments'!$A$64:$AK$82,(AA$2-$C$2+2),FALSE)*unit_conv</f>
        <v>0</v>
      </c>
      <c r="AB58" s="27">
        <f>VLOOKUP($B$1,'Multipliers and Adjustments'!$A$64:$AK$82,(AB$2-$C$2+2),FALSE)*SUMIFS('EPA Data'!$K:$K,'EPA Data'!$D:$D,'Country Selector'!$A$2,'EPA Data'!$L:$L,$B$1,'EPA Data'!$C:$C,AB$2,'EPA Data'!$G:$G,"&gt;="&amp;$A58,'EPA Data'!$G:$G,"&lt;"&amp;$B58)*unit_conv</f>
        <v>0</v>
      </c>
      <c r="AC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VLOOKUP($B$1,'Multipliers and Adjustments'!$A$64:$AK$82,(AC$2-$C$2+2),FALSE)*unit_conv</f>
        <v>0</v>
      </c>
      <c r="AD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VLOOKUP($B$1,'Multipliers and Adjustments'!$A$64:$AK$82,(AD$2-$C$2+2),FALSE)*unit_conv</f>
        <v>0</v>
      </c>
      <c r="AE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VLOOKUP($B$1,'Multipliers and Adjustments'!$A$64:$AK$82,(AE$2-$C$2+2),FALSE)*unit_conv</f>
        <v>0</v>
      </c>
      <c r="AF58" s="14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VLOOKUP($B$1,'Multipliers and Adjustments'!$A$64:$AK$82,(AF$2-$C$2+2),FALSE)*unit_conv</f>
        <v>0</v>
      </c>
      <c r="AG58" s="27">
        <f>VLOOKUP($B$1,'Multipliers and Adjustments'!$A$64:$AK$82,(AG$2-$C$2+2),FALSE)*SUMIFS('EPA Data'!$K:$K,'EPA Data'!$D:$D,'Country Selector'!$A$2,'EPA Data'!$L:$L,$B$1,'EPA Data'!$C:$C,AG$2,'EPA Data'!$G:$G,"&gt;="&amp;$A58,'EPA Data'!$G:$G,"&lt;"&amp;$B58)*unit_conv</f>
        <v>0</v>
      </c>
      <c r="AH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VLOOKUP($B$1,'Multipliers and Adjustments'!$A$64:$AK$82,(AH$2-$C$2+2),FALSE)*unit_conv</f>
        <v>0</v>
      </c>
      <c r="AI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VLOOKUP($B$1,'Multipliers and Adjustments'!$A$64:$AK$82,(AI$2-$C$2+2),FALSE)*unit_conv</f>
        <v>0</v>
      </c>
      <c r="AJ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VLOOKUP($B$1,'Multipliers and Adjustments'!$A$64:$AK$82,(AJ$2-$C$2+2),FALSE)*unit_conv</f>
        <v>0</v>
      </c>
      <c r="AK58" s="14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VLOOKUP($B$1,'Multipliers and Adjustments'!$A$64:$AK$82,(AK$2-$C$2+2),FALSE)*unit_conv</f>
        <v>0</v>
      </c>
      <c r="AL58" s="27">
        <f>VLOOKUP($B$1,'Multipliers and Adjustments'!$A$64:$AK$82,(AL$2-$C$2+2),FALSE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VLOOKUP($B$1,'Multipliers and Adjustments'!$A$64:$AK$82,(C$2-$C$2+2),FALSE)*SUMIFS('EPA Data'!$K:$K,'EPA Data'!$D:$D,'Country Selector'!$A$2,'EPA Data'!$L:$L,$B$1,'EPA Data'!$C:$C,C$2,'EPA Data'!$G:$G,"&gt;="&amp;$A59,'EPA Data'!$G:$G,"&lt;"&amp;$B59)*unit_conv</f>
        <v>0</v>
      </c>
      <c r="D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VLOOKUP($B$1,'Multipliers and Adjustments'!$A$64:$AK$82,(D$2-$C$2+2),FALSE)*unit_conv</f>
        <v>0</v>
      </c>
      <c r="E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VLOOKUP($B$1,'Multipliers and Adjustments'!$A$64:$AK$82,(E$2-$C$2+2),FALSE)*unit_conv</f>
        <v>0</v>
      </c>
      <c r="F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VLOOKUP($B$1,'Multipliers and Adjustments'!$A$64:$AK$82,(F$2-$C$2+2),FALSE)*unit_conv</f>
        <v>0</v>
      </c>
      <c r="G59" s="14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VLOOKUP($B$1,'Multipliers and Adjustments'!$A$64:$AK$82,(G$2-$C$2+2),FALSE)*unit_conv</f>
        <v>0</v>
      </c>
      <c r="H59" s="27">
        <f>VLOOKUP($B$1,'Multipliers and Adjustments'!$A$64:$AK$82,(H$2-$C$2+2),FALSE)*SUMIFS('EPA Data'!$K:$K,'EPA Data'!$D:$D,'Country Selector'!$A$2,'EPA Data'!$L:$L,$B$1,'EPA Data'!$C:$C,H$2,'EPA Data'!$G:$G,"&gt;="&amp;$A59,'EPA Data'!$G:$G,"&lt;"&amp;$B59)*unit_conv</f>
        <v>0</v>
      </c>
      <c r="I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VLOOKUP($B$1,'Multipliers and Adjustments'!$A$64:$AK$82,(I$2-$C$2+2),FALSE)*unit_conv</f>
        <v>0</v>
      </c>
      <c r="J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VLOOKUP($B$1,'Multipliers and Adjustments'!$A$64:$AK$82,(J$2-$C$2+2),FALSE)*unit_conv</f>
        <v>0</v>
      </c>
      <c r="K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VLOOKUP($B$1,'Multipliers and Adjustments'!$A$64:$AK$82,(K$2-$C$2+2),FALSE)*unit_conv</f>
        <v>0</v>
      </c>
      <c r="L59" s="14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VLOOKUP($B$1,'Multipliers and Adjustments'!$A$64:$AK$82,(L$2-$C$2+2),FALSE)*unit_conv</f>
        <v>0</v>
      </c>
      <c r="M59" s="27">
        <f>VLOOKUP($B$1,'Multipliers and Adjustments'!$A$64:$AK$82,(M$2-$C$2+2),FALSE)*SUMIFS('EPA Data'!$K:$K,'EPA Data'!$D:$D,'Country Selector'!$A$2,'EPA Data'!$L:$L,$B$1,'EPA Data'!$C:$C,M$2,'EPA Data'!$G:$G,"&gt;="&amp;$A59,'EPA Data'!$G:$G,"&lt;"&amp;$B59)*unit_conv</f>
        <v>0</v>
      </c>
      <c r="N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VLOOKUP($B$1,'Multipliers and Adjustments'!$A$64:$AK$82,(N$2-$C$2+2),FALSE)*unit_conv</f>
        <v>0</v>
      </c>
      <c r="O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VLOOKUP($B$1,'Multipliers and Adjustments'!$A$64:$AK$82,(O$2-$C$2+2),FALSE)*unit_conv</f>
        <v>0</v>
      </c>
      <c r="P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VLOOKUP($B$1,'Multipliers and Adjustments'!$A$64:$AK$82,(P$2-$C$2+2),FALSE)*unit_conv</f>
        <v>0</v>
      </c>
      <c r="Q59" s="14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VLOOKUP($B$1,'Multipliers and Adjustments'!$A$64:$AK$82,(Q$2-$C$2+2),FALSE)*unit_conv</f>
        <v>0</v>
      </c>
      <c r="R59" s="27">
        <f>VLOOKUP($B$1,'Multipliers and Adjustments'!$A$64:$AK$82,(R$2-$C$2+2),FALSE)*SUMIFS('EPA Data'!$K:$K,'EPA Data'!$D:$D,'Country Selector'!$A$2,'EPA Data'!$L:$L,$B$1,'EPA Data'!$C:$C,R$2,'EPA Data'!$G:$G,"&gt;="&amp;$A59,'EPA Data'!$G:$G,"&lt;"&amp;$B59)*unit_conv</f>
        <v>0</v>
      </c>
      <c r="S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VLOOKUP($B$1,'Multipliers and Adjustments'!$A$64:$AK$82,(S$2-$C$2+2),FALSE)*unit_conv</f>
        <v>0</v>
      </c>
      <c r="T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VLOOKUP($B$1,'Multipliers and Adjustments'!$A$64:$AK$82,(T$2-$C$2+2),FALSE)*unit_conv</f>
        <v>0</v>
      </c>
      <c r="U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VLOOKUP($B$1,'Multipliers and Adjustments'!$A$64:$AK$82,(U$2-$C$2+2),FALSE)*unit_conv</f>
        <v>0</v>
      </c>
      <c r="V59" s="14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VLOOKUP($B$1,'Multipliers and Adjustments'!$A$64:$AK$82,(V$2-$C$2+2),FALSE)*unit_conv</f>
        <v>0</v>
      </c>
      <c r="W59" s="27">
        <f>VLOOKUP($B$1,'Multipliers and Adjustments'!$A$64:$AK$82,(W$2-$C$2+2),FALSE)*SUMIFS('EPA Data'!$K:$K,'EPA Data'!$D:$D,'Country Selector'!$A$2,'EPA Data'!$L:$L,$B$1,'EPA Data'!$C:$C,W$2,'EPA Data'!$G:$G,"&gt;="&amp;$A59,'EPA Data'!$G:$G,"&lt;"&amp;$B59)*unit_conv</f>
        <v>0</v>
      </c>
      <c r="X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VLOOKUP($B$1,'Multipliers and Adjustments'!$A$64:$AK$82,(X$2-$C$2+2),FALSE)*unit_conv</f>
        <v>0</v>
      </c>
      <c r="Y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VLOOKUP($B$1,'Multipliers and Adjustments'!$A$64:$AK$82,(Y$2-$C$2+2),FALSE)*unit_conv</f>
        <v>0</v>
      </c>
      <c r="Z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VLOOKUP($B$1,'Multipliers and Adjustments'!$A$64:$AK$82,(Z$2-$C$2+2),FALSE)*unit_conv</f>
        <v>0</v>
      </c>
      <c r="AA59" s="14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VLOOKUP($B$1,'Multipliers and Adjustments'!$A$64:$AK$82,(AA$2-$C$2+2),FALSE)*unit_conv</f>
        <v>0</v>
      </c>
      <c r="AB59" s="27">
        <f>VLOOKUP($B$1,'Multipliers and Adjustments'!$A$64:$AK$82,(AB$2-$C$2+2),FALSE)*SUMIFS('EPA Data'!$K:$K,'EPA Data'!$D:$D,'Country Selector'!$A$2,'EPA Data'!$L:$L,$B$1,'EPA Data'!$C:$C,AB$2,'EPA Data'!$G:$G,"&gt;="&amp;$A59,'EPA Data'!$G:$G,"&lt;"&amp;$B59)*unit_conv</f>
        <v>0</v>
      </c>
      <c r="AC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VLOOKUP($B$1,'Multipliers and Adjustments'!$A$64:$AK$82,(AC$2-$C$2+2),FALSE)*unit_conv</f>
        <v>0</v>
      </c>
      <c r="AD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VLOOKUP($B$1,'Multipliers and Adjustments'!$A$64:$AK$82,(AD$2-$C$2+2),FALSE)*unit_conv</f>
        <v>0</v>
      </c>
      <c r="AE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VLOOKUP($B$1,'Multipliers and Adjustments'!$A$64:$AK$82,(AE$2-$C$2+2),FALSE)*unit_conv</f>
        <v>0</v>
      </c>
      <c r="AF59" s="14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VLOOKUP($B$1,'Multipliers and Adjustments'!$A$64:$AK$82,(AF$2-$C$2+2),FALSE)*unit_conv</f>
        <v>0</v>
      </c>
      <c r="AG59" s="27">
        <f>VLOOKUP($B$1,'Multipliers and Adjustments'!$A$64:$AK$82,(AG$2-$C$2+2),FALSE)*SUMIFS('EPA Data'!$K:$K,'EPA Data'!$D:$D,'Country Selector'!$A$2,'EPA Data'!$L:$L,$B$1,'EPA Data'!$C:$C,AG$2,'EPA Data'!$G:$G,"&gt;="&amp;$A59,'EPA Data'!$G:$G,"&lt;"&amp;$B59)*unit_conv</f>
        <v>0</v>
      </c>
      <c r="AH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VLOOKUP($B$1,'Multipliers and Adjustments'!$A$64:$AK$82,(AH$2-$C$2+2),FALSE)*unit_conv</f>
        <v>0</v>
      </c>
      <c r="AI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VLOOKUP($B$1,'Multipliers and Adjustments'!$A$64:$AK$82,(AI$2-$C$2+2),FALSE)*unit_conv</f>
        <v>0</v>
      </c>
      <c r="AJ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VLOOKUP($B$1,'Multipliers and Adjustments'!$A$64:$AK$82,(AJ$2-$C$2+2),FALSE)*unit_conv</f>
        <v>0</v>
      </c>
      <c r="AK59" s="14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VLOOKUP($B$1,'Multipliers and Adjustments'!$A$64:$AK$82,(AK$2-$C$2+2),FALSE)*unit_conv</f>
        <v>0</v>
      </c>
      <c r="AL59" s="27">
        <f>VLOOKUP($B$1,'Multipliers and Adjustments'!$A$64:$AK$82,(AL$2-$C$2+2),FALSE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VLOOKUP($B$1,'Multipliers and Adjustments'!$A$64:$AK$82,(C$2-$C$2+2),FALSE)*SUMIFS('EPA Data'!$K:$K,'EPA Data'!$D:$D,'Country Selector'!$A$2,'EPA Data'!$L:$L,$B$1,'EPA Data'!$C:$C,C$2,'EPA Data'!$G:$G,"&gt;="&amp;$A60,'EPA Data'!$G:$G,"&lt;"&amp;$B60)*unit_conv</f>
        <v>0</v>
      </c>
      <c r="D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VLOOKUP($B$1,'Multipliers and Adjustments'!$A$64:$AK$82,(D$2-$C$2+2),FALSE)*unit_conv</f>
        <v>0</v>
      </c>
      <c r="E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VLOOKUP($B$1,'Multipliers and Adjustments'!$A$64:$AK$82,(E$2-$C$2+2),FALSE)*unit_conv</f>
        <v>0</v>
      </c>
      <c r="F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VLOOKUP($B$1,'Multipliers and Adjustments'!$A$64:$AK$82,(F$2-$C$2+2),FALSE)*unit_conv</f>
        <v>0</v>
      </c>
      <c r="G60" s="14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VLOOKUP($B$1,'Multipliers and Adjustments'!$A$64:$AK$82,(G$2-$C$2+2),FALSE)*unit_conv</f>
        <v>0</v>
      </c>
      <c r="H60" s="27">
        <f>VLOOKUP($B$1,'Multipliers and Adjustments'!$A$64:$AK$82,(H$2-$C$2+2),FALSE)*SUMIFS('EPA Data'!$K:$K,'EPA Data'!$D:$D,'Country Selector'!$A$2,'EPA Data'!$L:$L,$B$1,'EPA Data'!$C:$C,H$2,'EPA Data'!$G:$G,"&gt;="&amp;$A60,'EPA Data'!$G:$G,"&lt;"&amp;$B60)*unit_conv</f>
        <v>0</v>
      </c>
      <c r="I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VLOOKUP($B$1,'Multipliers and Adjustments'!$A$64:$AK$82,(I$2-$C$2+2),FALSE)*unit_conv</f>
        <v>0</v>
      </c>
      <c r="J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VLOOKUP($B$1,'Multipliers and Adjustments'!$A$64:$AK$82,(J$2-$C$2+2),FALSE)*unit_conv</f>
        <v>0</v>
      </c>
      <c r="K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VLOOKUP($B$1,'Multipliers and Adjustments'!$A$64:$AK$82,(K$2-$C$2+2),FALSE)*unit_conv</f>
        <v>0</v>
      </c>
      <c r="L60" s="14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VLOOKUP($B$1,'Multipliers and Adjustments'!$A$64:$AK$82,(L$2-$C$2+2),FALSE)*unit_conv</f>
        <v>0</v>
      </c>
      <c r="M60" s="27">
        <f>VLOOKUP($B$1,'Multipliers and Adjustments'!$A$64:$AK$82,(M$2-$C$2+2),FALSE)*SUMIFS('EPA Data'!$K:$K,'EPA Data'!$D:$D,'Country Selector'!$A$2,'EPA Data'!$L:$L,$B$1,'EPA Data'!$C:$C,M$2,'EPA Data'!$G:$G,"&gt;="&amp;$A60,'EPA Data'!$G:$G,"&lt;"&amp;$B60)*unit_conv</f>
        <v>0</v>
      </c>
      <c r="N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VLOOKUP($B$1,'Multipliers and Adjustments'!$A$64:$AK$82,(N$2-$C$2+2),FALSE)*unit_conv</f>
        <v>0</v>
      </c>
      <c r="O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VLOOKUP($B$1,'Multipliers and Adjustments'!$A$64:$AK$82,(O$2-$C$2+2),FALSE)*unit_conv</f>
        <v>0</v>
      </c>
      <c r="P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VLOOKUP($B$1,'Multipliers and Adjustments'!$A$64:$AK$82,(P$2-$C$2+2),FALSE)*unit_conv</f>
        <v>0</v>
      </c>
      <c r="Q60" s="14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VLOOKUP($B$1,'Multipliers and Adjustments'!$A$64:$AK$82,(Q$2-$C$2+2),FALSE)*unit_conv</f>
        <v>0</v>
      </c>
      <c r="R60" s="27">
        <f>VLOOKUP($B$1,'Multipliers and Adjustments'!$A$64:$AK$82,(R$2-$C$2+2),FALSE)*SUMIFS('EPA Data'!$K:$K,'EPA Data'!$D:$D,'Country Selector'!$A$2,'EPA Data'!$L:$L,$B$1,'EPA Data'!$C:$C,R$2,'EPA Data'!$G:$G,"&gt;="&amp;$A60,'EPA Data'!$G:$G,"&lt;"&amp;$B60)*unit_conv</f>
        <v>0</v>
      </c>
      <c r="S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VLOOKUP($B$1,'Multipliers and Adjustments'!$A$64:$AK$82,(S$2-$C$2+2),FALSE)*unit_conv</f>
        <v>0</v>
      </c>
      <c r="T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VLOOKUP($B$1,'Multipliers and Adjustments'!$A$64:$AK$82,(T$2-$C$2+2),FALSE)*unit_conv</f>
        <v>0</v>
      </c>
      <c r="U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VLOOKUP($B$1,'Multipliers and Adjustments'!$A$64:$AK$82,(U$2-$C$2+2),FALSE)*unit_conv</f>
        <v>0</v>
      </c>
      <c r="V60" s="14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VLOOKUP($B$1,'Multipliers and Adjustments'!$A$64:$AK$82,(V$2-$C$2+2),FALSE)*unit_conv</f>
        <v>0</v>
      </c>
      <c r="W60" s="27">
        <f>VLOOKUP($B$1,'Multipliers and Adjustments'!$A$64:$AK$82,(W$2-$C$2+2),FALSE)*SUMIFS('EPA Data'!$K:$K,'EPA Data'!$D:$D,'Country Selector'!$A$2,'EPA Data'!$L:$L,$B$1,'EPA Data'!$C:$C,W$2,'EPA Data'!$G:$G,"&gt;="&amp;$A60,'EPA Data'!$G:$G,"&lt;"&amp;$B60)*unit_conv</f>
        <v>0</v>
      </c>
      <c r="X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VLOOKUP($B$1,'Multipliers and Adjustments'!$A$64:$AK$82,(X$2-$C$2+2),FALSE)*unit_conv</f>
        <v>0</v>
      </c>
      <c r="Y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VLOOKUP($B$1,'Multipliers and Adjustments'!$A$64:$AK$82,(Y$2-$C$2+2),FALSE)*unit_conv</f>
        <v>0</v>
      </c>
      <c r="Z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VLOOKUP($B$1,'Multipliers and Adjustments'!$A$64:$AK$82,(Z$2-$C$2+2),FALSE)*unit_conv</f>
        <v>0</v>
      </c>
      <c r="AA60" s="14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VLOOKUP($B$1,'Multipliers and Adjustments'!$A$64:$AK$82,(AA$2-$C$2+2),FALSE)*unit_conv</f>
        <v>0</v>
      </c>
      <c r="AB60" s="27">
        <f>VLOOKUP($B$1,'Multipliers and Adjustments'!$A$64:$AK$82,(AB$2-$C$2+2),FALSE)*SUMIFS('EPA Data'!$K:$K,'EPA Data'!$D:$D,'Country Selector'!$A$2,'EPA Data'!$L:$L,$B$1,'EPA Data'!$C:$C,AB$2,'EPA Data'!$G:$G,"&gt;="&amp;$A60,'EPA Data'!$G:$G,"&lt;"&amp;$B60)*unit_conv</f>
        <v>0</v>
      </c>
      <c r="AC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VLOOKUP($B$1,'Multipliers and Adjustments'!$A$64:$AK$82,(AC$2-$C$2+2),FALSE)*unit_conv</f>
        <v>0</v>
      </c>
      <c r="AD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VLOOKUP($B$1,'Multipliers and Adjustments'!$A$64:$AK$82,(AD$2-$C$2+2),FALSE)*unit_conv</f>
        <v>0</v>
      </c>
      <c r="AE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VLOOKUP($B$1,'Multipliers and Adjustments'!$A$64:$AK$82,(AE$2-$C$2+2),FALSE)*unit_conv</f>
        <v>0</v>
      </c>
      <c r="AF60" s="14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VLOOKUP($B$1,'Multipliers and Adjustments'!$A$64:$AK$82,(AF$2-$C$2+2),FALSE)*unit_conv</f>
        <v>0</v>
      </c>
      <c r="AG60" s="27">
        <f>VLOOKUP($B$1,'Multipliers and Adjustments'!$A$64:$AK$82,(AG$2-$C$2+2),FALSE)*SUMIFS('EPA Data'!$K:$K,'EPA Data'!$D:$D,'Country Selector'!$A$2,'EPA Data'!$L:$L,$B$1,'EPA Data'!$C:$C,AG$2,'EPA Data'!$G:$G,"&gt;="&amp;$A60,'EPA Data'!$G:$G,"&lt;"&amp;$B60)*unit_conv</f>
        <v>0</v>
      </c>
      <c r="AH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VLOOKUP($B$1,'Multipliers and Adjustments'!$A$64:$AK$82,(AH$2-$C$2+2),FALSE)*unit_conv</f>
        <v>0</v>
      </c>
      <c r="AI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VLOOKUP($B$1,'Multipliers and Adjustments'!$A$64:$AK$82,(AI$2-$C$2+2),FALSE)*unit_conv</f>
        <v>0</v>
      </c>
      <c r="AJ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VLOOKUP($B$1,'Multipliers and Adjustments'!$A$64:$AK$82,(AJ$2-$C$2+2),FALSE)*unit_conv</f>
        <v>0</v>
      </c>
      <c r="AK60" s="14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VLOOKUP($B$1,'Multipliers and Adjustments'!$A$64:$AK$82,(AK$2-$C$2+2),FALSE)*unit_conv</f>
        <v>0</v>
      </c>
      <c r="AL60" s="27">
        <f>VLOOKUP($B$1,'Multipliers and Adjustments'!$A$64:$AK$82,(AL$2-$C$2+2),FALSE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VLOOKUP($B$1,'Multipliers and Adjustments'!$A$64:$AK$82,(C$2-$C$2+2),FALSE)*SUMIFS('EPA Data'!$K:$K,'EPA Data'!$D:$D,'Country Selector'!$A$2,'EPA Data'!$L:$L,$B$1,'EPA Data'!$C:$C,C$2,'EPA Data'!$G:$G,"&gt;="&amp;$A61,'EPA Data'!$G:$G,"&lt;"&amp;$B61)*unit_conv</f>
        <v>0</v>
      </c>
      <c r="D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VLOOKUP($B$1,'Multipliers and Adjustments'!$A$64:$AK$82,(D$2-$C$2+2),FALSE)*unit_conv</f>
        <v>0</v>
      </c>
      <c r="E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VLOOKUP($B$1,'Multipliers and Adjustments'!$A$64:$AK$82,(E$2-$C$2+2),FALSE)*unit_conv</f>
        <v>0</v>
      </c>
      <c r="F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VLOOKUP($B$1,'Multipliers and Adjustments'!$A$64:$AK$82,(F$2-$C$2+2),FALSE)*unit_conv</f>
        <v>0</v>
      </c>
      <c r="G61" s="14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VLOOKUP($B$1,'Multipliers and Adjustments'!$A$64:$AK$82,(G$2-$C$2+2),FALSE)*unit_conv</f>
        <v>0</v>
      </c>
      <c r="H61" s="27">
        <f>VLOOKUP($B$1,'Multipliers and Adjustments'!$A$64:$AK$82,(H$2-$C$2+2),FALSE)*SUMIFS('EPA Data'!$K:$K,'EPA Data'!$D:$D,'Country Selector'!$A$2,'EPA Data'!$L:$L,$B$1,'EPA Data'!$C:$C,H$2,'EPA Data'!$G:$G,"&gt;="&amp;$A61,'EPA Data'!$G:$G,"&lt;"&amp;$B61)*unit_conv</f>
        <v>0</v>
      </c>
      <c r="I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VLOOKUP($B$1,'Multipliers and Adjustments'!$A$64:$AK$82,(I$2-$C$2+2),FALSE)*unit_conv</f>
        <v>0</v>
      </c>
      <c r="J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VLOOKUP($B$1,'Multipliers and Adjustments'!$A$64:$AK$82,(J$2-$C$2+2),FALSE)*unit_conv</f>
        <v>0</v>
      </c>
      <c r="K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VLOOKUP($B$1,'Multipliers and Adjustments'!$A$64:$AK$82,(K$2-$C$2+2),FALSE)*unit_conv</f>
        <v>0</v>
      </c>
      <c r="L61" s="14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VLOOKUP($B$1,'Multipliers and Adjustments'!$A$64:$AK$82,(L$2-$C$2+2),FALSE)*unit_conv</f>
        <v>0</v>
      </c>
      <c r="M61" s="27">
        <f>VLOOKUP($B$1,'Multipliers and Adjustments'!$A$64:$AK$82,(M$2-$C$2+2),FALSE)*SUMIFS('EPA Data'!$K:$K,'EPA Data'!$D:$D,'Country Selector'!$A$2,'EPA Data'!$L:$L,$B$1,'EPA Data'!$C:$C,M$2,'EPA Data'!$G:$G,"&gt;="&amp;$A61,'EPA Data'!$G:$G,"&lt;"&amp;$B61)*unit_conv</f>
        <v>0</v>
      </c>
      <c r="N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VLOOKUP($B$1,'Multipliers and Adjustments'!$A$64:$AK$82,(N$2-$C$2+2),FALSE)*unit_conv</f>
        <v>0</v>
      </c>
      <c r="O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VLOOKUP($B$1,'Multipliers and Adjustments'!$A$64:$AK$82,(O$2-$C$2+2),FALSE)*unit_conv</f>
        <v>0</v>
      </c>
      <c r="P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VLOOKUP($B$1,'Multipliers and Adjustments'!$A$64:$AK$82,(P$2-$C$2+2),FALSE)*unit_conv</f>
        <v>0</v>
      </c>
      <c r="Q61" s="14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VLOOKUP($B$1,'Multipliers and Adjustments'!$A$64:$AK$82,(Q$2-$C$2+2),FALSE)*unit_conv</f>
        <v>0</v>
      </c>
      <c r="R61" s="27">
        <f>VLOOKUP($B$1,'Multipliers and Adjustments'!$A$64:$AK$82,(R$2-$C$2+2),FALSE)*SUMIFS('EPA Data'!$K:$K,'EPA Data'!$D:$D,'Country Selector'!$A$2,'EPA Data'!$L:$L,$B$1,'EPA Data'!$C:$C,R$2,'EPA Data'!$G:$G,"&gt;="&amp;$A61,'EPA Data'!$G:$G,"&lt;"&amp;$B61)*unit_conv</f>
        <v>0</v>
      </c>
      <c r="S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VLOOKUP($B$1,'Multipliers and Adjustments'!$A$64:$AK$82,(S$2-$C$2+2),FALSE)*unit_conv</f>
        <v>0</v>
      </c>
      <c r="T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VLOOKUP($B$1,'Multipliers and Adjustments'!$A$64:$AK$82,(T$2-$C$2+2),FALSE)*unit_conv</f>
        <v>0</v>
      </c>
      <c r="U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VLOOKUP($B$1,'Multipliers and Adjustments'!$A$64:$AK$82,(U$2-$C$2+2),FALSE)*unit_conv</f>
        <v>0</v>
      </c>
      <c r="V61" s="14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VLOOKUP($B$1,'Multipliers and Adjustments'!$A$64:$AK$82,(V$2-$C$2+2),FALSE)*unit_conv</f>
        <v>0</v>
      </c>
      <c r="W61" s="27">
        <f>VLOOKUP($B$1,'Multipliers and Adjustments'!$A$64:$AK$82,(W$2-$C$2+2),FALSE)*SUMIFS('EPA Data'!$K:$K,'EPA Data'!$D:$D,'Country Selector'!$A$2,'EPA Data'!$L:$L,$B$1,'EPA Data'!$C:$C,W$2,'EPA Data'!$G:$G,"&gt;="&amp;$A61,'EPA Data'!$G:$G,"&lt;"&amp;$B61)*unit_conv</f>
        <v>0</v>
      </c>
      <c r="X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VLOOKUP($B$1,'Multipliers and Adjustments'!$A$64:$AK$82,(X$2-$C$2+2),FALSE)*unit_conv</f>
        <v>0</v>
      </c>
      <c r="Y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VLOOKUP($B$1,'Multipliers and Adjustments'!$A$64:$AK$82,(Y$2-$C$2+2),FALSE)*unit_conv</f>
        <v>0</v>
      </c>
      <c r="Z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VLOOKUP($B$1,'Multipliers and Adjustments'!$A$64:$AK$82,(Z$2-$C$2+2),FALSE)*unit_conv</f>
        <v>0</v>
      </c>
      <c r="AA61" s="14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VLOOKUP($B$1,'Multipliers and Adjustments'!$A$64:$AK$82,(AA$2-$C$2+2),FALSE)*unit_conv</f>
        <v>0</v>
      </c>
      <c r="AB61" s="27">
        <f>VLOOKUP($B$1,'Multipliers and Adjustments'!$A$64:$AK$82,(AB$2-$C$2+2),FALSE)*SUMIFS('EPA Data'!$K:$K,'EPA Data'!$D:$D,'Country Selector'!$A$2,'EPA Data'!$L:$L,$B$1,'EPA Data'!$C:$C,AB$2,'EPA Data'!$G:$G,"&gt;="&amp;$A61,'EPA Data'!$G:$G,"&lt;"&amp;$B61)*unit_conv</f>
        <v>0</v>
      </c>
      <c r="AC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VLOOKUP($B$1,'Multipliers and Adjustments'!$A$64:$AK$82,(AC$2-$C$2+2),FALSE)*unit_conv</f>
        <v>0</v>
      </c>
      <c r="AD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VLOOKUP($B$1,'Multipliers and Adjustments'!$A$64:$AK$82,(AD$2-$C$2+2),FALSE)*unit_conv</f>
        <v>0</v>
      </c>
      <c r="AE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VLOOKUP($B$1,'Multipliers and Adjustments'!$A$64:$AK$82,(AE$2-$C$2+2),FALSE)*unit_conv</f>
        <v>0</v>
      </c>
      <c r="AF61" s="14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VLOOKUP($B$1,'Multipliers and Adjustments'!$A$64:$AK$82,(AF$2-$C$2+2),FALSE)*unit_conv</f>
        <v>0</v>
      </c>
      <c r="AG61" s="27">
        <f>VLOOKUP($B$1,'Multipliers and Adjustments'!$A$64:$AK$82,(AG$2-$C$2+2),FALSE)*SUMIFS('EPA Data'!$K:$K,'EPA Data'!$D:$D,'Country Selector'!$A$2,'EPA Data'!$L:$L,$B$1,'EPA Data'!$C:$C,AG$2,'EPA Data'!$G:$G,"&gt;="&amp;$A61,'EPA Data'!$G:$G,"&lt;"&amp;$B61)*unit_conv</f>
        <v>0</v>
      </c>
      <c r="AH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VLOOKUP($B$1,'Multipliers and Adjustments'!$A$64:$AK$82,(AH$2-$C$2+2),FALSE)*unit_conv</f>
        <v>0</v>
      </c>
      <c r="AI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VLOOKUP($B$1,'Multipliers and Adjustments'!$A$64:$AK$82,(AI$2-$C$2+2),FALSE)*unit_conv</f>
        <v>0</v>
      </c>
      <c r="AJ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VLOOKUP($B$1,'Multipliers and Adjustments'!$A$64:$AK$82,(AJ$2-$C$2+2),FALSE)*unit_conv</f>
        <v>0</v>
      </c>
      <c r="AK61" s="14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VLOOKUP($B$1,'Multipliers and Adjustments'!$A$64:$AK$82,(AK$2-$C$2+2),FALSE)*unit_conv</f>
        <v>0</v>
      </c>
      <c r="AL61" s="27">
        <f>VLOOKUP($B$1,'Multipliers and Adjustments'!$A$64:$AK$82,(AL$2-$C$2+2),FALSE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VLOOKUP($B$1,'Multipliers and Adjustments'!$A$64:$AK$82,(C$2-$C$2+2),FALSE)*SUMIFS('EPA Data'!$K:$K,'EPA Data'!$D:$D,'Country Selector'!$A$2,'EPA Data'!$L:$L,$B$1,'EPA Data'!$C:$C,C$2,'EPA Data'!$G:$G,"&gt;="&amp;$A62,'EPA Data'!$G:$G,"&lt;"&amp;$B62)*unit_conv</f>
        <v>0</v>
      </c>
      <c r="D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VLOOKUP($B$1,'Multipliers and Adjustments'!$A$64:$AK$82,(D$2-$C$2+2),FALSE)*unit_conv</f>
        <v>0</v>
      </c>
      <c r="E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VLOOKUP($B$1,'Multipliers and Adjustments'!$A$64:$AK$82,(E$2-$C$2+2),FALSE)*unit_conv</f>
        <v>0</v>
      </c>
      <c r="F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VLOOKUP($B$1,'Multipliers and Adjustments'!$A$64:$AK$82,(F$2-$C$2+2),FALSE)*unit_conv</f>
        <v>0</v>
      </c>
      <c r="G62" s="14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VLOOKUP($B$1,'Multipliers and Adjustments'!$A$64:$AK$82,(G$2-$C$2+2),FALSE)*unit_conv</f>
        <v>0</v>
      </c>
      <c r="H62" s="27">
        <f>VLOOKUP($B$1,'Multipliers and Adjustments'!$A$64:$AK$82,(H$2-$C$2+2),FALSE)*SUMIFS('EPA Data'!$K:$K,'EPA Data'!$D:$D,'Country Selector'!$A$2,'EPA Data'!$L:$L,$B$1,'EPA Data'!$C:$C,H$2,'EPA Data'!$G:$G,"&gt;="&amp;$A62,'EPA Data'!$G:$G,"&lt;"&amp;$B62)*unit_conv</f>
        <v>0</v>
      </c>
      <c r="I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VLOOKUP($B$1,'Multipliers and Adjustments'!$A$64:$AK$82,(I$2-$C$2+2),FALSE)*unit_conv</f>
        <v>0</v>
      </c>
      <c r="J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VLOOKUP($B$1,'Multipliers and Adjustments'!$A$64:$AK$82,(J$2-$C$2+2),FALSE)*unit_conv</f>
        <v>0</v>
      </c>
      <c r="K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VLOOKUP($B$1,'Multipliers and Adjustments'!$A$64:$AK$82,(K$2-$C$2+2),FALSE)*unit_conv</f>
        <v>0</v>
      </c>
      <c r="L62" s="14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VLOOKUP($B$1,'Multipliers and Adjustments'!$A$64:$AK$82,(L$2-$C$2+2),FALSE)*unit_conv</f>
        <v>0</v>
      </c>
      <c r="M62" s="27">
        <f>VLOOKUP($B$1,'Multipliers and Adjustments'!$A$64:$AK$82,(M$2-$C$2+2),FALSE)*SUMIFS('EPA Data'!$K:$K,'EPA Data'!$D:$D,'Country Selector'!$A$2,'EPA Data'!$L:$L,$B$1,'EPA Data'!$C:$C,M$2,'EPA Data'!$G:$G,"&gt;="&amp;$A62,'EPA Data'!$G:$G,"&lt;"&amp;$B62)*unit_conv</f>
        <v>0</v>
      </c>
      <c r="N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VLOOKUP($B$1,'Multipliers and Adjustments'!$A$64:$AK$82,(N$2-$C$2+2),FALSE)*unit_conv</f>
        <v>0</v>
      </c>
      <c r="O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VLOOKUP($B$1,'Multipliers and Adjustments'!$A$64:$AK$82,(O$2-$C$2+2),FALSE)*unit_conv</f>
        <v>0</v>
      </c>
      <c r="P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VLOOKUP($B$1,'Multipliers and Adjustments'!$A$64:$AK$82,(P$2-$C$2+2),FALSE)*unit_conv</f>
        <v>0</v>
      </c>
      <c r="Q62" s="14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VLOOKUP($B$1,'Multipliers and Adjustments'!$A$64:$AK$82,(Q$2-$C$2+2),FALSE)*unit_conv</f>
        <v>0</v>
      </c>
      <c r="R62" s="27">
        <f>VLOOKUP($B$1,'Multipliers and Adjustments'!$A$64:$AK$82,(R$2-$C$2+2),FALSE)*SUMIFS('EPA Data'!$K:$K,'EPA Data'!$D:$D,'Country Selector'!$A$2,'EPA Data'!$L:$L,$B$1,'EPA Data'!$C:$C,R$2,'EPA Data'!$G:$G,"&gt;="&amp;$A62,'EPA Data'!$G:$G,"&lt;"&amp;$B62)*unit_conv</f>
        <v>0</v>
      </c>
      <c r="S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VLOOKUP($B$1,'Multipliers and Adjustments'!$A$64:$AK$82,(S$2-$C$2+2),FALSE)*unit_conv</f>
        <v>0</v>
      </c>
      <c r="T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VLOOKUP($B$1,'Multipliers and Adjustments'!$A$64:$AK$82,(T$2-$C$2+2),FALSE)*unit_conv</f>
        <v>0</v>
      </c>
      <c r="U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VLOOKUP($B$1,'Multipliers and Adjustments'!$A$64:$AK$82,(U$2-$C$2+2),FALSE)*unit_conv</f>
        <v>0</v>
      </c>
      <c r="V62" s="14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VLOOKUP($B$1,'Multipliers and Adjustments'!$A$64:$AK$82,(V$2-$C$2+2),FALSE)*unit_conv</f>
        <v>0</v>
      </c>
      <c r="W62" s="27">
        <f>VLOOKUP($B$1,'Multipliers and Adjustments'!$A$64:$AK$82,(W$2-$C$2+2),FALSE)*SUMIFS('EPA Data'!$K:$K,'EPA Data'!$D:$D,'Country Selector'!$A$2,'EPA Data'!$L:$L,$B$1,'EPA Data'!$C:$C,W$2,'EPA Data'!$G:$G,"&gt;="&amp;$A62,'EPA Data'!$G:$G,"&lt;"&amp;$B62)*unit_conv</f>
        <v>0</v>
      </c>
      <c r="X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VLOOKUP($B$1,'Multipliers and Adjustments'!$A$64:$AK$82,(X$2-$C$2+2),FALSE)*unit_conv</f>
        <v>0</v>
      </c>
      <c r="Y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VLOOKUP($B$1,'Multipliers and Adjustments'!$A$64:$AK$82,(Y$2-$C$2+2),FALSE)*unit_conv</f>
        <v>0</v>
      </c>
      <c r="Z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VLOOKUP($B$1,'Multipliers and Adjustments'!$A$64:$AK$82,(Z$2-$C$2+2),FALSE)*unit_conv</f>
        <v>0</v>
      </c>
      <c r="AA62" s="14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VLOOKUP($B$1,'Multipliers and Adjustments'!$A$64:$AK$82,(AA$2-$C$2+2),FALSE)*unit_conv</f>
        <v>0</v>
      </c>
      <c r="AB62" s="27">
        <f>VLOOKUP($B$1,'Multipliers and Adjustments'!$A$64:$AK$82,(AB$2-$C$2+2),FALSE)*SUMIFS('EPA Data'!$K:$K,'EPA Data'!$D:$D,'Country Selector'!$A$2,'EPA Data'!$L:$L,$B$1,'EPA Data'!$C:$C,AB$2,'EPA Data'!$G:$G,"&gt;="&amp;$A62,'EPA Data'!$G:$G,"&lt;"&amp;$B62)*unit_conv</f>
        <v>0</v>
      </c>
      <c r="AC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VLOOKUP($B$1,'Multipliers and Adjustments'!$A$64:$AK$82,(AC$2-$C$2+2),FALSE)*unit_conv</f>
        <v>0</v>
      </c>
      <c r="AD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VLOOKUP($B$1,'Multipliers and Adjustments'!$A$64:$AK$82,(AD$2-$C$2+2),FALSE)*unit_conv</f>
        <v>0</v>
      </c>
      <c r="AE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VLOOKUP($B$1,'Multipliers and Adjustments'!$A$64:$AK$82,(AE$2-$C$2+2),FALSE)*unit_conv</f>
        <v>0</v>
      </c>
      <c r="AF62" s="14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VLOOKUP($B$1,'Multipliers and Adjustments'!$A$64:$AK$82,(AF$2-$C$2+2),FALSE)*unit_conv</f>
        <v>0</v>
      </c>
      <c r="AG62" s="27">
        <f>VLOOKUP($B$1,'Multipliers and Adjustments'!$A$64:$AK$82,(AG$2-$C$2+2),FALSE)*SUMIFS('EPA Data'!$K:$K,'EPA Data'!$D:$D,'Country Selector'!$A$2,'EPA Data'!$L:$L,$B$1,'EPA Data'!$C:$C,AG$2,'EPA Data'!$G:$G,"&gt;="&amp;$A62,'EPA Data'!$G:$G,"&lt;"&amp;$B62)*unit_conv</f>
        <v>0</v>
      </c>
      <c r="AH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VLOOKUP($B$1,'Multipliers and Adjustments'!$A$64:$AK$82,(AH$2-$C$2+2),FALSE)*unit_conv</f>
        <v>0</v>
      </c>
      <c r="AI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VLOOKUP($B$1,'Multipliers and Adjustments'!$A$64:$AK$82,(AI$2-$C$2+2),FALSE)*unit_conv</f>
        <v>0</v>
      </c>
      <c r="AJ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VLOOKUP($B$1,'Multipliers and Adjustments'!$A$64:$AK$82,(AJ$2-$C$2+2),FALSE)*unit_conv</f>
        <v>0</v>
      </c>
      <c r="AK62" s="14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VLOOKUP($B$1,'Multipliers and Adjustments'!$A$64:$AK$82,(AK$2-$C$2+2),FALSE)*unit_conv</f>
        <v>0</v>
      </c>
      <c r="AL62" s="27">
        <f>VLOOKUP($B$1,'Multipliers and Adjustments'!$A$64:$AK$82,(AL$2-$C$2+2),FALSE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VLOOKUP($B$1,'Multipliers and Adjustments'!$A$64:$AK$82,(C$2-$C$2+2),FALSE)*SUMIFS('EPA Data'!$K:$K,'EPA Data'!$D:$D,'Country Selector'!$A$2,'EPA Data'!$L:$L,$B$1,'EPA Data'!$C:$C,C$2,'EPA Data'!$G:$G,"&gt;="&amp;$A63,'EPA Data'!$G:$G,"&lt;"&amp;$B63)*unit_conv</f>
        <v>0</v>
      </c>
      <c r="D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VLOOKUP($B$1,'Multipliers and Adjustments'!$A$64:$AK$82,(D$2-$C$2+2),FALSE)*unit_conv</f>
        <v>0</v>
      </c>
      <c r="E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VLOOKUP($B$1,'Multipliers and Adjustments'!$A$64:$AK$82,(E$2-$C$2+2),FALSE)*unit_conv</f>
        <v>0</v>
      </c>
      <c r="F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VLOOKUP($B$1,'Multipliers and Adjustments'!$A$64:$AK$82,(F$2-$C$2+2),FALSE)*unit_conv</f>
        <v>0</v>
      </c>
      <c r="G63" s="14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VLOOKUP($B$1,'Multipliers and Adjustments'!$A$64:$AK$82,(G$2-$C$2+2),FALSE)*unit_conv</f>
        <v>0</v>
      </c>
      <c r="H63" s="27">
        <f>VLOOKUP($B$1,'Multipliers and Adjustments'!$A$64:$AK$82,(H$2-$C$2+2),FALSE)*SUMIFS('EPA Data'!$K:$K,'EPA Data'!$D:$D,'Country Selector'!$A$2,'EPA Data'!$L:$L,$B$1,'EPA Data'!$C:$C,H$2,'EPA Data'!$G:$G,"&gt;="&amp;$A63,'EPA Data'!$G:$G,"&lt;"&amp;$B63)*unit_conv</f>
        <v>0</v>
      </c>
      <c r="I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VLOOKUP($B$1,'Multipliers and Adjustments'!$A$64:$AK$82,(I$2-$C$2+2),FALSE)*unit_conv</f>
        <v>0</v>
      </c>
      <c r="J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VLOOKUP($B$1,'Multipliers and Adjustments'!$A$64:$AK$82,(J$2-$C$2+2),FALSE)*unit_conv</f>
        <v>0</v>
      </c>
      <c r="K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VLOOKUP($B$1,'Multipliers and Adjustments'!$A$64:$AK$82,(K$2-$C$2+2),FALSE)*unit_conv</f>
        <v>0</v>
      </c>
      <c r="L63" s="14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VLOOKUP($B$1,'Multipliers and Adjustments'!$A$64:$AK$82,(L$2-$C$2+2),FALSE)*unit_conv</f>
        <v>0</v>
      </c>
      <c r="M63" s="27">
        <f>VLOOKUP($B$1,'Multipliers and Adjustments'!$A$64:$AK$82,(M$2-$C$2+2),FALSE)*SUMIFS('EPA Data'!$K:$K,'EPA Data'!$D:$D,'Country Selector'!$A$2,'EPA Data'!$L:$L,$B$1,'EPA Data'!$C:$C,M$2,'EPA Data'!$G:$G,"&gt;="&amp;$A63,'EPA Data'!$G:$G,"&lt;"&amp;$B63)*unit_conv</f>
        <v>0</v>
      </c>
      <c r="N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VLOOKUP($B$1,'Multipliers and Adjustments'!$A$64:$AK$82,(N$2-$C$2+2),FALSE)*unit_conv</f>
        <v>0</v>
      </c>
      <c r="O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VLOOKUP($B$1,'Multipliers and Adjustments'!$A$64:$AK$82,(O$2-$C$2+2),FALSE)*unit_conv</f>
        <v>0</v>
      </c>
      <c r="P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VLOOKUP($B$1,'Multipliers and Adjustments'!$A$64:$AK$82,(P$2-$C$2+2),FALSE)*unit_conv</f>
        <v>0</v>
      </c>
      <c r="Q63" s="14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VLOOKUP($B$1,'Multipliers and Adjustments'!$A$64:$AK$82,(Q$2-$C$2+2),FALSE)*unit_conv</f>
        <v>0</v>
      </c>
      <c r="R63" s="27">
        <f>VLOOKUP($B$1,'Multipliers and Adjustments'!$A$64:$AK$82,(R$2-$C$2+2),FALSE)*SUMIFS('EPA Data'!$K:$K,'EPA Data'!$D:$D,'Country Selector'!$A$2,'EPA Data'!$L:$L,$B$1,'EPA Data'!$C:$C,R$2,'EPA Data'!$G:$G,"&gt;="&amp;$A63,'EPA Data'!$G:$G,"&lt;"&amp;$B63)*unit_conv</f>
        <v>0</v>
      </c>
      <c r="S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VLOOKUP($B$1,'Multipliers and Adjustments'!$A$64:$AK$82,(S$2-$C$2+2),FALSE)*unit_conv</f>
        <v>0</v>
      </c>
      <c r="T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VLOOKUP($B$1,'Multipliers and Adjustments'!$A$64:$AK$82,(T$2-$C$2+2),FALSE)*unit_conv</f>
        <v>0</v>
      </c>
      <c r="U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VLOOKUP($B$1,'Multipliers and Adjustments'!$A$64:$AK$82,(U$2-$C$2+2),FALSE)*unit_conv</f>
        <v>0</v>
      </c>
      <c r="V63" s="14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VLOOKUP($B$1,'Multipliers and Adjustments'!$A$64:$AK$82,(V$2-$C$2+2),FALSE)*unit_conv</f>
        <v>0</v>
      </c>
      <c r="W63" s="27">
        <f>VLOOKUP($B$1,'Multipliers and Adjustments'!$A$64:$AK$82,(W$2-$C$2+2),FALSE)*SUMIFS('EPA Data'!$K:$K,'EPA Data'!$D:$D,'Country Selector'!$A$2,'EPA Data'!$L:$L,$B$1,'EPA Data'!$C:$C,W$2,'EPA Data'!$G:$G,"&gt;="&amp;$A63,'EPA Data'!$G:$G,"&lt;"&amp;$B63)*unit_conv</f>
        <v>0</v>
      </c>
      <c r="X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VLOOKUP($B$1,'Multipliers and Adjustments'!$A$64:$AK$82,(X$2-$C$2+2),FALSE)*unit_conv</f>
        <v>0</v>
      </c>
      <c r="Y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VLOOKUP($B$1,'Multipliers and Adjustments'!$A$64:$AK$82,(Y$2-$C$2+2),FALSE)*unit_conv</f>
        <v>0</v>
      </c>
      <c r="Z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VLOOKUP($B$1,'Multipliers and Adjustments'!$A$64:$AK$82,(Z$2-$C$2+2),FALSE)*unit_conv</f>
        <v>0</v>
      </c>
      <c r="AA63" s="14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VLOOKUP($B$1,'Multipliers and Adjustments'!$A$64:$AK$82,(AA$2-$C$2+2),FALSE)*unit_conv</f>
        <v>0</v>
      </c>
      <c r="AB63" s="27">
        <f>VLOOKUP($B$1,'Multipliers and Adjustments'!$A$64:$AK$82,(AB$2-$C$2+2),FALSE)*SUMIFS('EPA Data'!$K:$K,'EPA Data'!$D:$D,'Country Selector'!$A$2,'EPA Data'!$L:$L,$B$1,'EPA Data'!$C:$C,AB$2,'EPA Data'!$G:$G,"&gt;="&amp;$A63,'EPA Data'!$G:$G,"&lt;"&amp;$B63)*unit_conv</f>
        <v>0</v>
      </c>
      <c r="AC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VLOOKUP($B$1,'Multipliers and Adjustments'!$A$64:$AK$82,(AC$2-$C$2+2),FALSE)*unit_conv</f>
        <v>0</v>
      </c>
      <c r="AD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VLOOKUP($B$1,'Multipliers and Adjustments'!$A$64:$AK$82,(AD$2-$C$2+2),FALSE)*unit_conv</f>
        <v>0</v>
      </c>
      <c r="AE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VLOOKUP($B$1,'Multipliers and Adjustments'!$A$64:$AK$82,(AE$2-$C$2+2),FALSE)*unit_conv</f>
        <v>0</v>
      </c>
      <c r="AF63" s="14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VLOOKUP($B$1,'Multipliers and Adjustments'!$A$64:$AK$82,(AF$2-$C$2+2),FALSE)*unit_conv</f>
        <v>0</v>
      </c>
      <c r="AG63" s="27">
        <f>VLOOKUP($B$1,'Multipliers and Adjustments'!$A$64:$AK$82,(AG$2-$C$2+2),FALSE)*SUMIFS('EPA Data'!$K:$K,'EPA Data'!$D:$D,'Country Selector'!$A$2,'EPA Data'!$L:$L,$B$1,'EPA Data'!$C:$C,AG$2,'EPA Data'!$G:$G,"&gt;="&amp;$A63,'EPA Data'!$G:$G,"&lt;"&amp;$B63)*unit_conv</f>
        <v>0</v>
      </c>
      <c r="AH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VLOOKUP($B$1,'Multipliers and Adjustments'!$A$64:$AK$82,(AH$2-$C$2+2),FALSE)*unit_conv</f>
        <v>0</v>
      </c>
      <c r="AI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VLOOKUP($B$1,'Multipliers and Adjustments'!$A$64:$AK$82,(AI$2-$C$2+2),FALSE)*unit_conv</f>
        <v>0</v>
      </c>
      <c r="AJ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VLOOKUP($B$1,'Multipliers and Adjustments'!$A$64:$AK$82,(AJ$2-$C$2+2),FALSE)*unit_conv</f>
        <v>0</v>
      </c>
      <c r="AK63" s="14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VLOOKUP($B$1,'Multipliers and Adjustments'!$A$64:$AK$82,(AK$2-$C$2+2),FALSE)*unit_conv</f>
        <v>0</v>
      </c>
      <c r="AL63" s="27">
        <f>VLOOKUP($B$1,'Multipliers and Adjustments'!$A$64:$AK$82,(AL$2-$C$2+2),FALSE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VLOOKUP($B$1,'Multipliers and Adjustments'!$A$64:$AK$82,(C$2-$C$2+2),FALSE)*SUMIFS('EPA Data'!$K:$K,'EPA Data'!$D:$D,'Country Selector'!$A$2,'EPA Data'!$L:$L,$B$1,'EPA Data'!$C:$C,C$2,'EPA Data'!$G:$G,"&gt;="&amp;$A64,'EPA Data'!$G:$G,"&lt;"&amp;$B64)*unit_conv</f>
        <v>0</v>
      </c>
      <c r="D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VLOOKUP($B$1,'Multipliers and Adjustments'!$A$64:$AK$82,(D$2-$C$2+2),FALSE)*unit_conv</f>
        <v>0</v>
      </c>
      <c r="E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VLOOKUP($B$1,'Multipliers and Adjustments'!$A$64:$AK$82,(E$2-$C$2+2),FALSE)*unit_conv</f>
        <v>0</v>
      </c>
      <c r="F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VLOOKUP($B$1,'Multipliers and Adjustments'!$A$64:$AK$82,(F$2-$C$2+2),FALSE)*unit_conv</f>
        <v>0</v>
      </c>
      <c r="G64" s="14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VLOOKUP($B$1,'Multipliers and Adjustments'!$A$64:$AK$82,(G$2-$C$2+2),FALSE)*unit_conv</f>
        <v>0</v>
      </c>
      <c r="H64" s="27">
        <f>VLOOKUP($B$1,'Multipliers and Adjustments'!$A$64:$AK$82,(H$2-$C$2+2),FALSE)*SUMIFS('EPA Data'!$K:$K,'EPA Data'!$D:$D,'Country Selector'!$A$2,'EPA Data'!$L:$L,$B$1,'EPA Data'!$C:$C,H$2,'EPA Data'!$G:$G,"&gt;="&amp;$A64,'EPA Data'!$G:$G,"&lt;"&amp;$B64)*unit_conv</f>
        <v>0</v>
      </c>
      <c r="I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VLOOKUP($B$1,'Multipliers and Adjustments'!$A$64:$AK$82,(I$2-$C$2+2),FALSE)*unit_conv</f>
        <v>0</v>
      </c>
      <c r="J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VLOOKUP($B$1,'Multipliers and Adjustments'!$A$64:$AK$82,(J$2-$C$2+2),FALSE)*unit_conv</f>
        <v>0</v>
      </c>
      <c r="K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VLOOKUP($B$1,'Multipliers and Adjustments'!$A$64:$AK$82,(K$2-$C$2+2),FALSE)*unit_conv</f>
        <v>0</v>
      </c>
      <c r="L64" s="14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VLOOKUP($B$1,'Multipliers and Adjustments'!$A$64:$AK$82,(L$2-$C$2+2),FALSE)*unit_conv</f>
        <v>0</v>
      </c>
      <c r="M64" s="27">
        <f>VLOOKUP($B$1,'Multipliers and Adjustments'!$A$64:$AK$82,(M$2-$C$2+2),FALSE)*SUMIFS('EPA Data'!$K:$K,'EPA Data'!$D:$D,'Country Selector'!$A$2,'EPA Data'!$L:$L,$B$1,'EPA Data'!$C:$C,M$2,'EPA Data'!$G:$G,"&gt;="&amp;$A64,'EPA Data'!$G:$G,"&lt;"&amp;$B64)*unit_conv</f>
        <v>0</v>
      </c>
      <c r="N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VLOOKUP($B$1,'Multipliers and Adjustments'!$A$64:$AK$82,(N$2-$C$2+2),FALSE)*unit_conv</f>
        <v>0</v>
      </c>
      <c r="O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VLOOKUP($B$1,'Multipliers and Adjustments'!$A$64:$AK$82,(O$2-$C$2+2),FALSE)*unit_conv</f>
        <v>0</v>
      </c>
      <c r="P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VLOOKUP($B$1,'Multipliers and Adjustments'!$A$64:$AK$82,(P$2-$C$2+2),FALSE)*unit_conv</f>
        <v>0</v>
      </c>
      <c r="Q64" s="14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VLOOKUP($B$1,'Multipliers and Adjustments'!$A$64:$AK$82,(Q$2-$C$2+2),FALSE)*unit_conv</f>
        <v>0</v>
      </c>
      <c r="R64" s="27">
        <f>VLOOKUP($B$1,'Multipliers and Adjustments'!$A$64:$AK$82,(R$2-$C$2+2),FALSE)*SUMIFS('EPA Data'!$K:$K,'EPA Data'!$D:$D,'Country Selector'!$A$2,'EPA Data'!$L:$L,$B$1,'EPA Data'!$C:$C,R$2,'EPA Data'!$G:$G,"&gt;="&amp;$A64,'EPA Data'!$G:$G,"&lt;"&amp;$B64)*unit_conv</f>
        <v>0</v>
      </c>
      <c r="S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VLOOKUP($B$1,'Multipliers and Adjustments'!$A$64:$AK$82,(S$2-$C$2+2),FALSE)*unit_conv</f>
        <v>0</v>
      </c>
      <c r="T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VLOOKUP($B$1,'Multipliers and Adjustments'!$A$64:$AK$82,(T$2-$C$2+2),FALSE)*unit_conv</f>
        <v>0</v>
      </c>
      <c r="U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VLOOKUP($B$1,'Multipliers and Adjustments'!$A$64:$AK$82,(U$2-$C$2+2),FALSE)*unit_conv</f>
        <v>0</v>
      </c>
      <c r="V64" s="14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VLOOKUP($B$1,'Multipliers and Adjustments'!$A$64:$AK$82,(V$2-$C$2+2),FALSE)*unit_conv</f>
        <v>0</v>
      </c>
      <c r="W64" s="27">
        <f>VLOOKUP($B$1,'Multipliers and Adjustments'!$A$64:$AK$82,(W$2-$C$2+2),FALSE)*SUMIFS('EPA Data'!$K:$K,'EPA Data'!$D:$D,'Country Selector'!$A$2,'EPA Data'!$L:$L,$B$1,'EPA Data'!$C:$C,W$2,'EPA Data'!$G:$G,"&gt;="&amp;$A64,'EPA Data'!$G:$G,"&lt;"&amp;$B64)*unit_conv</f>
        <v>0</v>
      </c>
      <c r="X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VLOOKUP($B$1,'Multipliers and Adjustments'!$A$64:$AK$82,(X$2-$C$2+2),FALSE)*unit_conv</f>
        <v>0</v>
      </c>
      <c r="Y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VLOOKUP($B$1,'Multipliers and Adjustments'!$A$64:$AK$82,(Y$2-$C$2+2),FALSE)*unit_conv</f>
        <v>0</v>
      </c>
      <c r="Z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VLOOKUP($B$1,'Multipliers and Adjustments'!$A$64:$AK$82,(Z$2-$C$2+2),FALSE)*unit_conv</f>
        <v>0</v>
      </c>
      <c r="AA64" s="14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VLOOKUP($B$1,'Multipliers and Adjustments'!$A$64:$AK$82,(AA$2-$C$2+2),FALSE)*unit_conv</f>
        <v>0</v>
      </c>
      <c r="AB64" s="27">
        <f>VLOOKUP($B$1,'Multipliers and Adjustments'!$A$64:$AK$82,(AB$2-$C$2+2),FALSE)*SUMIFS('EPA Data'!$K:$K,'EPA Data'!$D:$D,'Country Selector'!$A$2,'EPA Data'!$L:$L,$B$1,'EPA Data'!$C:$C,AB$2,'EPA Data'!$G:$G,"&gt;="&amp;$A64,'EPA Data'!$G:$G,"&lt;"&amp;$B64)*unit_conv</f>
        <v>0</v>
      </c>
      <c r="AC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VLOOKUP($B$1,'Multipliers and Adjustments'!$A$64:$AK$82,(AC$2-$C$2+2),FALSE)*unit_conv</f>
        <v>0</v>
      </c>
      <c r="AD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VLOOKUP($B$1,'Multipliers and Adjustments'!$A$64:$AK$82,(AD$2-$C$2+2),FALSE)*unit_conv</f>
        <v>0</v>
      </c>
      <c r="AE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VLOOKUP($B$1,'Multipliers and Adjustments'!$A$64:$AK$82,(AE$2-$C$2+2),FALSE)*unit_conv</f>
        <v>0</v>
      </c>
      <c r="AF64" s="14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VLOOKUP($B$1,'Multipliers and Adjustments'!$A$64:$AK$82,(AF$2-$C$2+2),FALSE)*unit_conv</f>
        <v>0</v>
      </c>
      <c r="AG64" s="27">
        <f>VLOOKUP($B$1,'Multipliers and Adjustments'!$A$64:$AK$82,(AG$2-$C$2+2),FALSE)*SUMIFS('EPA Data'!$K:$K,'EPA Data'!$D:$D,'Country Selector'!$A$2,'EPA Data'!$L:$L,$B$1,'EPA Data'!$C:$C,AG$2,'EPA Data'!$G:$G,"&gt;="&amp;$A64,'EPA Data'!$G:$G,"&lt;"&amp;$B64)*unit_conv</f>
        <v>0</v>
      </c>
      <c r="AH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VLOOKUP($B$1,'Multipliers and Adjustments'!$A$64:$AK$82,(AH$2-$C$2+2),FALSE)*unit_conv</f>
        <v>0</v>
      </c>
      <c r="AI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VLOOKUP($B$1,'Multipliers and Adjustments'!$A$64:$AK$82,(AI$2-$C$2+2),FALSE)*unit_conv</f>
        <v>0</v>
      </c>
      <c r="AJ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VLOOKUP($B$1,'Multipliers and Adjustments'!$A$64:$AK$82,(AJ$2-$C$2+2),FALSE)*unit_conv</f>
        <v>0</v>
      </c>
      <c r="AK64" s="14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VLOOKUP($B$1,'Multipliers and Adjustments'!$A$64:$AK$82,(AK$2-$C$2+2),FALSE)*unit_conv</f>
        <v>0</v>
      </c>
      <c r="AL64" s="27">
        <f>VLOOKUP($B$1,'Multipliers and Adjustments'!$A$64:$AK$82,(AL$2-$C$2+2),FALSE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VLOOKUP($B$1,'Multipliers and Adjustments'!$A$64:$AK$82,(C$2-$C$2+2),FALSE)*SUMIFS('EPA Data'!$K:$K,'EPA Data'!$D:$D,'Country Selector'!$A$2,'EPA Data'!$L:$L,$B$1,'EPA Data'!$C:$C,C$2,'EPA Data'!$G:$G,"&gt;="&amp;$A65,'EPA Data'!$G:$G,"&lt;"&amp;$B65)*unit_conv</f>
        <v>0</v>
      </c>
      <c r="D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VLOOKUP($B$1,'Multipliers and Adjustments'!$A$64:$AK$82,(D$2-$C$2+2),FALSE)*unit_conv</f>
        <v>0</v>
      </c>
      <c r="E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VLOOKUP($B$1,'Multipliers and Adjustments'!$A$64:$AK$82,(E$2-$C$2+2),FALSE)*unit_conv</f>
        <v>0</v>
      </c>
      <c r="F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VLOOKUP($B$1,'Multipliers and Adjustments'!$A$64:$AK$82,(F$2-$C$2+2),FALSE)*unit_conv</f>
        <v>0</v>
      </c>
      <c r="G65" s="14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VLOOKUP($B$1,'Multipliers and Adjustments'!$A$64:$AK$82,(G$2-$C$2+2),FALSE)*unit_conv</f>
        <v>0</v>
      </c>
      <c r="H65" s="27">
        <f>VLOOKUP($B$1,'Multipliers and Adjustments'!$A$64:$AK$82,(H$2-$C$2+2),FALSE)*SUMIFS('EPA Data'!$K:$K,'EPA Data'!$D:$D,'Country Selector'!$A$2,'EPA Data'!$L:$L,$B$1,'EPA Data'!$C:$C,H$2,'EPA Data'!$G:$G,"&gt;="&amp;$A65,'EPA Data'!$G:$G,"&lt;"&amp;$B65)*unit_conv</f>
        <v>0</v>
      </c>
      <c r="I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VLOOKUP($B$1,'Multipliers and Adjustments'!$A$64:$AK$82,(I$2-$C$2+2),FALSE)*unit_conv</f>
        <v>0</v>
      </c>
      <c r="J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VLOOKUP($B$1,'Multipliers and Adjustments'!$A$64:$AK$82,(J$2-$C$2+2),FALSE)*unit_conv</f>
        <v>0</v>
      </c>
      <c r="K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VLOOKUP($B$1,'Multipliers and Adjustments'!$A$64:$AK$82,(K$2-$C$2+2),FALSE)*unit_conv</f>
        <v>0</v>
      </c>
      <c r="L65" s="14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VLOOKUP($B$1,'Multipliers and Adjustments'!$A$64:$AK$82,(L$2-$C$2+2),FALSE)*unit_conv</f>
        <v>0</v>
      </c>
      <c r="M65" s="27">
        <f>VLOOKUP($B$1,'Multipliers and Adjustments'!$A$64:$AK$82,(M$2-$C$2+2),FALSE)*SUMIFS('EPA Data'!$K:$K,'EPA Data'!$D:$D,'Country Selector'!$A$2,'EPA Data'!$L:$L,$B$1,'EPA Data'!$C:$C,M$2,'EPA Data'!$G:$G,"&gt;="&amp;$A65,'EPA Data'!$G:$G,"&lt;"&amp;$B65)*unit_conv</f>
        <v>0</v>
      </c>
      <c r="N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VLOOKUP($B$1,'Multipliers and Adjustments'!$A$64:$AK$82,(N$2-$C$2+2),FALSE)*unit_conv</f>
        <v>0</v>
      </c>
      <c r="O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VLOOKUP($B$1,'Multipliers and Adjustments'!$A$64:$AK$82,(O$2-$C$2+2),FALSE)*unit_conv</f>
        <v>0</v>
      </c>
      <c r="P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VLOOKUP($B$1,'Multipliers and Adjustments'!$A$64:$AK$82,(P$2-$C$2+2),FALSE)*unit_conv</f>
        <v>0</v>
      </c>
      <c r="Q65" s="14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VLOOKUP($B$1,'Multipliers and Adjustments'!$A$64:$AK$82,(Q$2-$C$2+2),FALSE)*unit_conv</f>
        <v>0</v>
      </c>
      <c r="R65" s="27">
        <f>VLOOKUP($B$1,'Multipliers and Adjustments'!$A$64:$AK$82,(R$2-$C$2+2),FALSE)*SUMIFS('EPA Data'!$K:$K,'EPA Data'!$D:$D,'Country Selector'!$A$2,'EPA Data'!$L:$L,$B$1,'EPA Data'!$C:$C,R$2,'EPA Data'!$G:$G,"&gt;="&amp;$A65,'EPA Data'!$G:$G,"&lt;"&amp;$B65)*unit_conv</f>
        <v>0</v>
      </c>
      <c r="S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VLOOKUP($B$1,'Multipliers and Adjustments'!$A$64:$AK$82,(S$2-$C$2+2),FALSE)*unit_conv</f>
        <v>0</v>
      </c>
      <c r="T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VLOOKUP($B$1,'Multipliers and Adjustments'!$A$64:$AK$82,(T$2-$C$2+2),FALSE)*unit_conv</f>
        <v>0</v>
      </c>
      <c r="U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VLOOKUP($B$1,'Multipliers and Adjustments'!$A$64:$AK$82,(U$2-$C$2+2),FALSE)*unit_conv</f>
        <v>0</v>
      </c>
      <c r="V65" s="14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VLOOKUP($B$1,'Multipliers and Adjustments'!$A$64:$AK$82,(V$2-$C$2+2),FALSE)*unit_conv</f>
        <v>0</v>
      </c>
      <c r="W65" s="27">
        <f>VLOOKUP($B$1,'Multipliers and Adjustments'!$A$64:$AK$82,(W$2-$C$2+2),FALSE)*SUMIFS('EPA Data'!$K:$K,'EPA Data'!$D:$D,'Country Selector'!$A$2,'EPA Data'!$L:$L,$B$1,'EPA Data'!$C:$C,W$2,'EPA Data'!$G:$G,"&gt;="&amp;$A65,'EPA Data'!$G:$G,"&lt;"&amp;$B65)*unit_conv</f>
        <v>0</v>
      </c>
      <c r="X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VLOOKUP($B$1,'Multipliers and Adjustments'!$A$64:$AK$82,(X$2-$C$2+2),FALSE)*unit_conv</f>
        <v>0</v>
      </c>
      <c r="Y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VLOOKUP($B$1,'Multipliers and Adjustments'!$A$64:$AK$82,(Y$2-$C$2+2),FALSE)*unit_conv</f>
        <v>0</v>
      </c>
      <c r="Z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VLOOKUP($B$1,'Multipliers and Adjustments'!$A$64:$AK$82,(Z$2-$C$2+2),FALSE)*unit_conv</f>
        <v>0</v>
      </c>
      <c r="AA65" s="14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VLOOKUP($B$1,'Multipliers and Adjustments'!$A$64:$AK$82,(AA$2-$C$2+2),FALSE)*unit_conv</f>
        <v>0</v>
      </c>
      <c r="AB65" s="27">
        <f>VLOOKUP($B$1,'Multipliers and Adjustments'!$A$64:$AK$82,(AB$2-$C$2+2),FALSE)*SUMIFS('EPA Data'!$K:$K,'EPA Data'!$D:$D,'Country Selector'!$A$2,'EPA Data'!$L:$L,$B$1,'EPA Data'!$C:$C,AB$2,'EPA Data'!$G:$G,"&gt;="&amp;$A65,'EPA Data'!$G:$G,"&lt;"&amp;$B65)*unit_conv</f>
        <v>0</v>
      </c>
      <c r="AC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VLOOKUP($B$1,'Multipliers and Adjustments'!$A$64:$AK$82,(AC$2-$C$2+2),FALSE)*unit_conv</f>
        <v>0</v>
      </c>
      <c r="AD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VLOOKUP($B$1,'Multipliers and Adjustments'!$A$64:$AK$82,(AD$2-$C$2+2),FALSE)*unit_conv</f>
        <v>0</v>
      </c>
      <c r="AE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VLOOKUP($B$1,'Multipliers and Adjustments'!$A$64:$AK$82,(AE$2-$C$2+2),FALSE)*unit_conv</f>
        <v>0</v>
      </c>
      <c r="AF65" s="14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VLOOKUP($B$1,'Multipliers and Adjustments'!$A$64:$AK$82,(AF$2-$C$2+2),FALSE)*unit_conv</f>
        <v>0</v>
      </c>
      <c r="AG65" s="27">
        <f>VLOOKUP($B$1,'Multipliers and Adjustments'!$A$64:$AK$82,(AG$2-$C$2+2),FALSE)*SUMIFS('EPA Data'!$K:$K,'EPA Data'!$D:$D,'Country Selector'!$A$2,'EPA Data'!$L:$L,$B$1,'EPA Data'!$C:$C,AG$2,'EPA Data'!$G:$G,"&gt;="&amp;$A65,'EPA Data'!$G:$G,"&lt;"&amp;$B65)*unit_conv</f>
        <v>0</v>
      </c>
      <c r="AH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VLOOKUP($B$1,'Multipliers and Adjustments'!$A$64:$AK$82,(AH$2-$C$2+2),FALSE)*unit_conv</f>
        <v>0</v>
      </c>
      <c r="AI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VLOOKUP($B$1,'Multipliers and Adjustments'!$A$64:$AK$82,(AI$2-$C$2+2),FALSE)*unit_conv</f>
        <v>0</v>
      </c>
      <c r="AJ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VLOOKUP($B$1,'Multipliers and Adjustments'!$A$64:$AK$82,(AJ$2-$C$2+2),FALSE)*unit_conv</f>
        <v>0</v>
      </c>
      <c r="AK65" s="14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VLOOKUP($B$1,'Multipliers and Adjustments'!$A$64:$AK$82,(AK$2-$C$2+2),FALSE)*unit_conv</f>
        <v>0</v>
      </c>
      <c r="AL65" s="27">
        <f>VLOOKUP($B$1,'Multipliers and Adjustments'!$A$64:$AK$82,(AL$2-$C$2+2),FALSE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VLOOKUP($B$1,'Multipliers and Adjustments'!$A$64:$AK$82,(C$2-$C$2+2),FALSE)*SUMIFS('EPA Data'!$K:$K,'EPA Data'!$D:$D,'Country Selector'!$A$2,'EPA Data'!$L:$L,$B$1,'EPA Data'!$C:$C,C$2,'EPA Data'!$G:$G,"&gt;="&amp;$A66,'EPA Data'!$G:$G,"&lt;"&amp;$B66)*unit_conv</f>
        <v>0</v>
      </c>
      <c r="D66" s="144">
        <f t="shared" ref="D66:G74" si="3">C66+($H66-$C66)/5</f>
        <v>0</v>
      </c>
      <c r="E66" s="144">
        <f t="shared" si="3"/>
        <v>0</v>
      </c>
      <c r="F66" s="144">
        <f t="shared" si="3"/>
        <v>0</v>
      </c>
      <c r="G66" s="144">
        <f t="shared" si="3"/>
        <v>0</v>
      </c>
      <c r="H66" s="27">
        <f>VLOOKUP($B$1,'Multipliers and Adjustments'!$A$64:$AK$82,(H$2-$C$2+2),FALSE)*SUMIFS('EPA Data'!$K:$K,'EPA Data'!$D:$D,'Country Selector'!$A$2,'EPA Data'!$L:$L,$B$1,'EPA Data'!$C:$C,H$2,'EPA Data'!$G:$G,"&gt;="&amp;$A66,'EPA Data'!$G:$G,"&lt;"&amp;$B66)*unit_conv</f>
        <v>0</v>
      </c>
      <c r="I66" s="144">
        <f t="shared" ref="I66:L74" si="4">H66+($H66-$C66)/5</f>
        <v>0</v>
      </c>
      <c r="J66" s="144">
        <f t="shared" si="4"/>
        <v>0</v>
      </c>
      <c r="K66" s="144">
        <f t="shared" si="4"/>
        <v>0</v>
      </c>
      <c r="L66" s="144">
        <f t="shared" si="4"/>
        <v>0</v>
      </c>
      <c r="M66" s="27">
        <f>VLOOKUP($B$1,'Multipliers and Adjustments'!$A$64:$AK$82,(M$2-$C$2+2),FALSE)*SUMIFS('EPA Data'!$K:$K,'EPA Data'!$D:$D,'Country Selector'!$A$2,'EPA Data'!$L:$L,$B$1,'EPA Data'!$C:$C,M$2,'EPA Data'!$G:$G,"&gt;="&amp;$A66,'EPA Data'!$G:$G,"&lt;"&amp;$B66)*unit_conv</f>
        <v>0</v>
      </c>
      <c r="N66" s="144">
        <f t="shared" ref="N66:Q74" si="5">M66+($H66-$C66)/5</f>
        <v>0</v>
      </c>
      <c r="O66" s="144">
        <f t="shared" si="5"/>
        <v>0</v>
      </c>
      <c r="P66" s="144">
        <f t="shared" si="5"/>
        <v>0</v>
      </c>
      <c r="Q66" s="144">
        <f t="shared" si="5"/>
        <v>0</v>
      </c>
      <c r="R66" s="27">
        <f>VLOOKUP($B$1,'Multipliers and Adjustments'!$A$64:$AK$82,(R$2-$C$2+2),FALSE)*SUMIFS('EPA Data'!$K:$K,'EPA Data'!$D:$D,'Country Selector'!$A$2,'EPA Data'!$L:$L,$B$1,'EPA Data'!$C:$C,R$2,'EPA Data'!$G:$G,"&gt;="&amp;$A66,'EPA Data'!$G:$G,"&lt;"&amp;$B66)*unit_conv</f>
        <v>0</v>
      </c>
      <c r="S66" s="144">
        <f t="shared" ref="S66:V74" si="6">R66+($H66-$C66)/5</f>
        <v>0</v>
      </c>
      <c r="T66" s="144">
        <f t="shared" si="6"/>
        <v>0</v>
      </c>
      <c r="U66" s="144">
        <f t="shared" si="6"/>
        <v>0</v>
      </c>
      <c r="V66" s="144">
        <f t="shared" si="6"/>
        <v>0</v>
      </c>
      <c r="W66" s="27">
        <f>VLOOKUP($B$1,'Multipliers and Adjustments'!$A$64:$AK$82,(W$2-$C$2+2),FALSE)*SUMIFS('EPA Data'!$K:$K,'EPA Data'!$D:$D,'Country Selector'!$A$2,'EPA Data'!$L:$L,$B$1,'EPA Data'!$C:$C,W$2,'EPA Data'!$G:$G,"&gt;="&amp;$A66,'EPA Data'!$G:$G,"&lt;"&amp;$B66)*unit_conv</f>
        <v>0</v>
      </c>
      <c r="X66" s="144">
        <f t="shared" ref="X66:AA74" si="7">W66+($H66-$C66)/5</f>
        <v>0</v>
      </c>
      <c r="Y66" s="144">
        <f t="shared" si="7"/>
        <v>0</v>
      </c>
      <c r="Z66" s="144">
        <f t="shared" si="7"/>
        <v>0</v>
      </c>
      <c r="AA66" s="144">
        <f t="shared" si="7"/>
        <v>0</v>
      </c>
      <c r="AB66" s="27">
        <f>VLOOKUP($B$1,'Multipliers and Adjustments'!$A$64:$AK$82,(AB$2-$C$2+2),FALSE)*SUMIFS('EPA Data'!$K:$K,'EPA Data'!$D:$D,'Country Selector'!$A$2,'EPA Data'!$L:$L,$B$1,'EPA Data'!$C:$C,AB$2,'EPA Data'!$G:$G,"&gt;="&amp;$A66,'EPA Data'!$G:$G,"&lt;"&amp;$B66)*unit_conv</f>
        <v>0</v>
      </c>
      <c r="AC66" s="144">
        <f t="shared" ref="AC66:AF74" si="8">AB66+($H66-$C66)/5</f>
        <v>0</v>
      </c>
      <c r="AD66" s="144">
        <f t="shared" si="8"/>
        <v>0</v>
      </c>
      <c r="AE66" s="144">
        <f t="shared" si="8"/>
        <v>0</v>
      </c>
      <c r="AF66" s="144">
        <f t="shared" si="8"/>
        <v>0</v>
      </c>
      <c r="AG66" s="27">
        <f>VLOOKUP($B$1,'Multipliers and Adjustments'!$A$64:$AK$82,(AG$2-$C$2+2),FALSE)*SUMIFS('EPA Data'!$K:$K,'EPA Data'!$D:$D,'Country Selector'!$A$2,'EPA Data'!$L:$L,$B$1,'EPA Data'!$C:$C,AG$2,'EPA Data'!$G:$G,"&gt;="&amp;$A66,'EPA Data'!$G:$G,"&lt;"&amp;$B66)*unit_conv</f>
        <v>0</v>
      </c>
      <c r="AH66" s="144">
        <f t="shared" ref="AH66:AK74" si="9">AG66+($H66-$C66)/5</f>
        <v>0</v>
      </c>
      <c r="AI66" s="144">
        <f t="shared" si="9"/>
        <v>0</v>
      </c>
      <c r="AJ66" s="144">
        <f t="shared" si="9"/>
        <v>0</v>
      </c>
      <c r="AK66" s="144">
        <f t="shared" si="9"/>
        <v>0</v>
      </c>
      <c r="AL66" s="27">
        <f>VLOOKUP($B$1,'Multipliers and Adjustments'!$A$64:$AK$82,(AL$2-$C$2+2),FALSE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VLOOKUP($B$1,'Multipliers and Adjustments'!$A$64:$AK$82,(C$2-$C$2+2),FALSE)*SUMIFS('EPA Data'!$K:$K,'EPA Data'!$D:$D,'Country Selector'!$A$2,'EPA Data'!$L:$L,$B$1,'EPA Data'!$C:$C,C$2,'EPA Data'!$G:$G,"&gt;="&amp;$A67,'EPA Data'!$G:$G,"&lt;"&amp;$B67)*unit_conv</f>
        <v>0</v>
      </c>
      <c r="D67" s="144">
        <f t="shared" si="3"/>
        <v>0</v>
      </c>
      <c r="E67" s="144">
        <f t="shared" si="3"/>
        <v>0</v>
      </c>
      <c r="F67" s="144">
        <f t="shared" si="3"/>
        <v>0</v>
      </c>
      <c r="G67" s="144">
        <f t="shared" si="3"/>
        <v>0</v>
      </c>
      <c r="H67" s="27">
        <f>VLOOKUP($B$1,'Multipliers and Adjustments'!$A$64:$AK$82,(H$2-$C$2+2),FALSE)*SUMIFS('EPA Data'!$K:$K,'EPA Data'!$D:$D,'Country Selector'!$A$2,'EPA Data'!$L:$L,$B$1,'EPA Data'!$C:$C,H$2,'EPA Data'!$G:$G,"&gt;="&amp;$A67,'EPA Data'!$G:$G,"&lt;"&amp;$B67)*unit_conv</f>
        <v>0</v>
      </c>
      <c r="I67" s="144">
        <f t="shared" si="4"/>
        <v>0</v>
      </c>
      <c r="J67" s="144">
        <f t="shared" si="4"/>
        <v>0</v>
      </c>
      <c r="K67" s="144">
        <f t="shared" si="4"/>
        <v>0</v>
      </c>
      <c r="L67" s="144">
        <f t="shared" si="4"/>
        <v>0</v>
      </c>
      <c r="M67" s="27">
        <f>VLOOKUP($B$1,'Multipliers and Adjustments'!$A$64:$AK$82,(M$2-$C$2+2),FALSE)*SUMIFS('EPA Data'!$K:$K,'EPA Data'!$D:$D,'Country Selector'!$A$2,'EPA Data'!$L:$L,$B$1,'EPA Data'!$C:$C,M$2,'EPA Data'!$G:$G,"&gt;="&amp;$A67,'EPA Data'!$G:$G,"&lt;"&amp;$B67)*unit_conv</f>
        <v>0</v>
      </c>
      <c r="N67" s="144">
        <f t="shared" si="5"/>
        <v>0</v>
      </c>
      <c r="O67" s="144">
        <f t="shared" si="5"/>
        <v>0</v>
      </c>
      <c r="P67" s="144">
        <f t="shared" si="5"/>
        <v>0</v>
      </c>
      <c r="Q67" s="144">
        <f t="shared" si="5"/>
        <v>0</v>
      </c>
      <c r="R67" s="27">
        <f>VLOOKUP($B$1,'Multipliers and Adjustments'!$A$64:$AK$82,(R$2-$C$2+2),FALSE)*SUMIFS('EPA Data'!$K:$K,'EPA Data'!$D:$D,'Country Selector'!$A$2,'EPA Data'!$L:$L,$B$1,'EPA Data'!$C:$C,R$2,'EPA Data'!$G:$G,"&gt;="&amp;$A67,'EPA Data'!$G:$G,"&lt;"&amp;$B67)*unit_conv</f>
        <v>0</v>
      </c>
      <c r="S67" s="144">
        <f t="shared" si="6"/>
        <v>0</v>
      </c>
      <c r="T67" s="144">
        <f t="shared" si="6"/>
        <v>0</v>
      </c>
      <c r="U67" s="144">
        <f t="shared" si="6"/>
        <v>0</v>
      </c>
      <c r="V67" s="144">
        <f t="shared" si="6"/>
        <v>0</v>
      </c>
      <c r="W67" s="27">
        <f>VLOOKUP($B$1,'Multipliers and Adjustments'!$A$64:$AK$82,(W$2-$C$2+2),FALSE)*SUMIFS('EPA Data'!$K:$K,'EPA Data'!$D:$D,'Country Selector'!$A$2,'EPA Data'!$L:$L,$B$1,'EPA Data'!$C:$C,W$2,'EPA Data'!$G:$G,"&gt;="&amp;$A67,'EPA Data'!$G:$G,"&lt;"&amp;$B67)*unit_conv</f>
        <v>0</v>
      </c>
      <c r="X67" s="144">
        <f t="shared" si="7"/>
        <v>0</v>
      </c>
      <c r="Y67" s="144">
        <f t="shared" si="7"/>
        <v>0</v>
      </c>
      <c r="Z67" s="144">
        <f t="shared" si="7"/>
        <v>0</v>
      </c>
      <c r="AA67" s="144">
        <f t="shared" si="7"/>
        <v>0</v>
      </c>
      <c r="AB67" s="27">
        <f>VLOOKUP($B$1,'Multipliers and Adjustments'!$A$64:$AK$82,(AB$2-$C$2+2),FALSE)*SUMIFS('EPA Data'!$K:$K,'EPA Data'!$D:$D,'Country Selector'!$A$2,'EPA Data'!$L:$L,$B$1,'EPA Data'!$C:$C,AB$2,'EPA Data'!$G:$G,"&gt;="&amp;$A67,'EPA Data'!$G:$G,"&lt;"&amp;$B67)*unit_conv</f>
        <v>0</v>
      </c>
      <c r="AC67" s="144">
        <f t="shared" si="8"/>
        <v>0</v>
      </c>
      <c r="AD67" s="144">
        <f t="shared" si="8"/>
        <v>0</v>
      </c>
      <c r="AE67" s="144">
        <f t="shared" si="8"/>
        <v>0</v>
      </c>
      <c r="AF67" s="144">
        <f t="shared" si="8"/>
        <v>0</v>
      </c>
      <c r="AG67" s="27">
        <f>VLOOKUP($B$1,'Multipliers and Adjustments'!$A$64:$AK$82,(AG$2-$C$2+2),FALSE)*SUMIFS('EPA Data'!$K:$K,'EPA Data'!$D:$D,'Country Selector'!$A$2,'EPA Data'!$L:$L,$B$1,'EPA Data'!$C:$C,AG$2,'EPA Data'!$G:$G,"&gt;="&amp;$A67,'EPA Data'!$G:$G,"&lt;"&amp;$B67)*unit_conv</f>
        <v>0</v>
      </c>
      <c r="AH67" s="144">
        <f t="shared" si="9"/>
        <v>0</v>
      </c>
      <c r="AI67" s="144">
        <f t="shared" si="9"/>
        <v>0</v>
      </c>
      <c r="AJ67" s="144">
        <f t="shared" si="9"/>
        <v>0</v>
      </c>
      <c r="AK67" s="144">
        <f t="shared" si="9"/>
        <v>0</v>
      </c>
      <c r="AL67" s="27">
        <f>VLOOKUP($B$1,'Multipliers and Adjustments'!$A$64:$AK$82,(AL$2-$C$2+2),FALSE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10">A68+50</f>
        <v>1300</v>
      </c>
      <c r="C68" s="27">
        <f>VLOOKUP($B$1,'Multipliers and Adjustments'!$A$64:$AK$82,(C$2-$C$2+2),FALSE)*SUMIFS('EPA Data'!$K:$K,'EPA Data'!$D:$D,'Country Selector'!$A$2,'EPA Data'!$L:$L,$B$1,'EPA Data'!$C:$C,C$2,'EPA Data'!$G:$G,"&gt;="&amp;$A68,'EPA Data'!$G:$G,"&lt;"&amp;$B68)*unit_conv</f>
        <v>0</v>
      </c>
      <c r="D68" s="144">
        <f t="shared" si="3"/>
        <v>0</v>
      </c>
      <c r="E68" s="144">
        <f t="shared" si="3"/>
        <v>0</v>
      </c>
      <c r="F68" s="144">
        <f t="shared" si="3"/>
        <v>0</v>
      </c>
      <c r="G68" s="144">
        <f t="shared" si="3"/>
        <v>0</v>
      </c>
      <c r="H68" s="27">
        <f>VLOOKUP($B$1,'Multipliers and Adjustments'!$A$64:$AK$82,(H$2-$C$2+2),FALSE)*SUMIFS('EPA Data'!$K:$K,'EPA Data'!$D:$D,'Country Selector'!$A$2,'EPA Data'!$L:$L,$B$1,'EPA Data'!$C:$C,H$2,'EPA Data'!$G:$G,"&gt;="&amp;$A68,'EPA Data'!$G:$G,"&lt;"&amp;$B68)*unit_conv</f>
        <v>0</v>
      </c>
      <c r="I68" s="144">
        <f t="shared" si="4"/>
        <v>0</v>
      </c>
      <c r="J68" s="144">
        <f t="shared" si="4"/>
        <v>0</v>
      </c>
      <c r="K68" s="144">
        <f t="shared" si="4"/>
        <v>0</v>
      </c>
      <c r="L68" s="144">
        <f t="shared" si="4"/>
        <v>0</v>
      </c>
      <c r="M68" s="27">
        <f>VLOOKUP($B$1,'Multipliers and Adjustments'!$A$64:$AK$82,(M$2-$C$2+2),FALSE)*SUMIFS('EPA Data'!$K:$K,'EPA Data'!$D:$D,'Country Selector'!$A$2,'EPA Data'!$L:$L,$B$1,'EPA Data'!$C:$C,M$2,'EPA Data'!$G:$G,"&gt;="&amp;$A68,'EPA Data'!$G:$G,"&lt;"&amp;$B68)*unit_conv</f>
        <v>0</v>
      </c>
      <c r="N68" s="144">
        <f t="shared" si="5"/>
        <v>0</v>
      </c>
      <c r="O68" s="144">
        <f t="shared" si="5"/>
        <v>0</v>
      </c>
      <c r="P68" s="144">
        <f t="shared" si="5"/>
        <v>0</v>
      </c>
      <c r="Q68" s="144">
        <f t="shared" si="5"/>
        <v>0</v>
      </c>
      <c r="R68" s="27">
        <f>VLOOKUP($B$1,'Multipliers and Adjustments'!$A$64:$AK$82,(R$2-$C$2+2),FALSE)*SUMIFS('EPA Data'!$K:$K,'EPA Data'!$D:$D,'Country Selector'!$A$2,'EPA Data'!$L:$L,$B$1,'EPA Data'!$C:$C,R$2,'EPA Data'!$G:$G,"&gt;="&amp;$A68,'EPA Data'!$G:$G,"&lt;"&amp;$B68)*unit_conv</f>
        <v>0</v>
      </c>
      <c r="S68" s="144">
        <f t="shared" si="6"/>
        <v>0</v>
      </c>
      <c r="T68" s="144">
        <f t="shared" si="6"/>
        <v>0</v>
      </c>
      <c r="U68" s="144">
        <f t="shared" si="6"/>
        <v>0</v>
      </c>
      <c r="V68" s="144">
        <f t="shared" si="6"/>
        <v>0</v>
      </c>
      <c r="W68" s="27">
        <f>VLOOKUP($B$1,'Multipliers and Adjustments'!$A$64:$AK$82,(W$2-$C$2+2),FALSE)*SUMIFS('EPA Data'!$K:$K,'EPA Data'!$D:$D,'Country Selector'!$A$2,'EPA Data'!$L:$L,$B$1,'EPA Data'!$C:$C,W$2,'EPA Data'!$G:$G,"&gt;="&amp;$A68,'EPA Data'!$G:$G,"&lt;"&amp;$B68)*unit_conv</f>
        <v>0</v>
      </c>
      <c r="X68" s="144">
        <f t="shared" si="7"/>
        <v>0</v>
      </c>
      <c r="Y68" s="144">
        <f t="shared" si="7"/>
        <v>0</v>
      </c>
      <c r="Z68" s="144">
        <f t="shared" si="7"/>
        <v>0</v>
      </c>
      <c r="AA68" s="144">
        <f t="shared" si="7"/>
        <v>0</v>
      </c>
      <c r="AB68" s="27">
        <f>VLOOKUP($B$1,'Multipliers and Adjustments'!$A$64:$AK$82,(AB$2-$C$2+2),FALSE)*SUMIFS('EPA Data'!$K:$K,'EPA Data'!$D:$D,'Country Selector'!$A$2,'EPA Data'!$L:$L,$B$1,'EPA Data'!$C:$C,AB$2,'EPA Data'!$G:$G,"&gt;="&amp;$A68,'EPA Data'!$G:$G,"&lt;"&amp;$B68)*unit_conv</f>
        <v>0</v>
      </c>
      <c r="AC68" s="144">
        <f t="shared" si="8"/>
        <v>0</v>
      </c>
      <c r="AD68" s="144">
        <f t="shared" si="8"/>
        <v>0</v>
      </c>
      <c r="AE68" s="144">
        <f t="shared" si="8"/>
        <v>0</v>
      </c>
      <c r="AF68" s="144">
        <f t="shared" si="8"/>
        <v>0</v>
      </c>
      <c r="AG68" s="27">
        <f>VLOOKUP($B$1,'Multipliers and Adjustments'!$A$64:$AK$82,(AG$2-$C$2+2),FALSE)*SUMIFS('EPA Data'!$K:$K,'EPA Data'!$D:$D,'Country Selector'!$A$2,'EPA Data'!$L:$L,$B$1,'EPA Data'!$C:$C,AG$2,'EPA Data'!$G:$G,"&gt;="&amp;$A68,'EPA Data'!$G:$G,"&lt;"&amp;$B68)*unit_conv</f>
        <v>0</v>
      </c>
      <c r="AH68" s="144">
        <f t="shared" si="9"/>
        <v>0</v>
      </c>
      <c r="AI68" s="144">
        <f t="shared" si="9"/>
        <v>0</v>
      </c>
      <c r="AJ68" s="144">
        <f t="shared" si="9"/>
        <v>0</v>
      </c>
      <c r="AK68" s="144">
        <f t="shared" si="9"/>
        <v>0</v>
      </c>
      <c r="AL68" s="27">
        <f>VLOOKUP($B$1,'Multipliers and Adjustments'!$A$64:$AK$82,(AL$2-$C$2+2),FALSE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10"/>
        <v>1350</v>
      </c>
      <c r="C69" s="27">
        <f>VLOOKUP($B$1,'Multipliers and Adjustments'!$A$64:$AK$82,(C$2-$C$2+2),FALSE)*SUMIFS('EPA Data'!$K:$K,'EPA Data'!$D:$D,'Country Selector'!$A$2,'EPA Data'!$L:$L,$B$1,'EPA Data'!$C:$C,C$2,'EPA Data'!$G:$G,"&gt;="&amp;$A69,'EPA Data'!$G:$G,"&lt;"&amp;$B69)*unit_conv</f>
        <v>0</v>
      </c>
      <c r="D69" s="144">
        <f t="shared" si="3"/>
        <v>0</v>
      </c>
      <c r="E69" s="144">
        <f t="shared" si="3"/>
        <v>0</v>
      </c>
      <c r="F69" s="144">
        <f t="shared" si="3"/>
        <v>0</v>
      </c>
      <c r="G69" s="144">
        <f t="shared" si="3"/>
        <v>0</v>
      </c>
      <c r="H69" s="27">
        <f>VLOOKUP($B$1,'Multipliers and Adjustments'!$A$64:$AK$82,(H$2-$C$2+2),FALSE)*SUMIFS('EPA Data'!$K:$K,'EPA Data'!$D:$D,'Country Selector'!$A$2,'EPA Data'!$L:$L,$B$1,'EPA Data'!$C:$C,H$2,'EPA Data'!$G:$G,"&gt;="&amp;$A69,'EPA Data'!$G:$G,"&lt;"&amp;$B69)*unit_conv</f>
        <v>0</v>
      </c>
      <c r="I69" s="144">
        <f t="shared" si="4"/>
        <v>0</v>
      </c>
      <c r="J69" s="144">
        <f t="shared" si="4"/>
        <v>0</v>
      </c>
      <c r="K69" s="144">
        <f t="shared" si="4"/>
        <v>0</v>
      </c>
      <c r="L69" s="144">
        <f t="shared" si="4"/>
        <v>0</v>
      </c>
      <c r="M69" s="27">
        <f>VLOOKUP($B$1,'Multipliers and Adjustments'!$A$64:$AK$82,(M$2-$C$2+2),FALSE)*SUMIFS('EPA Data'!$K:$K,'EPA Data'!$D:$D,'Country Selector'!$A$2,'EPA Data'!$L:$L,$B$1,'EPA Data'!$C:$C,M$2,'EPA Data'!$G:$G,"&gt;="&amp;$A69,'EPA Data'!$G:$G,"&lt;"&amp;$B69)*unit_conv</f>
        <v>0</v>
      </c>
      <c r="N69" s="144">
        <f t="shared" si="5"/>
        <v>0</v>
      </c>
      <c r="O69" s="144">
        <f t="shared" si="5"/>
        <v>0</v>
      </c>
      <c r="P69" s="144">
        <f t="shared" si="5"/>
        <v>0</v>
      </c>
      <c r="Q69" s="144">
        <f t="shared" si="5"/>
        <v>0</v>
      </c>
      <c r="R69" s="27">
        <f>VLOOKUP($B$1,'Multipliers and Adjustments'!$A$64:$AK$82,(R$2-$C$2+2),FALSE)*SUMIFS('EPA Data'!$K:$K,'EPA Data'!$D:$D,'Country Selector'!$A$2,'EPA Data'!$L:$L,$B$1,'EPA Data'!$C:$C,R$2,'EPA Data'!$G:$G,"&gt;="&amp;$A69,'EPA Data'!$G:$G,"&lt;"&amp;$B69)*unit_conv</f>
        <v>0</v>
      </c>
      <c r="S69" s="144">
        <f t="shared" si="6"/>
        <v>0</v>
      </c>
      <c r="T69" s="144">
        <f t="shared" si="6"/>
        <v>0</v>
      </c>
      <c r="U69" s="144">
        <f t="shared" si="6"/>
        <v>0</v>
      </c>
      <c r="V69" s="144">
        <f t="shared" si="6"/>
        <v>0</v>
      </c>
      <c r="W69" s="27">
        <f>VLOOKUP($B$1,'Multipliers and Adjustments'!$A$64:$AK$82,(W$2-$C$2+2),FALSE)*SUMIFS('EPA Data'!$K:$K,'EPA Data'!$D:$D,'Country Selector'!$A$2,'EPA Data'!$L:$L,$B$1,'EPA Data'!$C:$C,W$2,'EPA Data'!$G:$G,"&gt;="&amp;$A69,'EPA Data'!$G:$G,"&lt;"&amp;$B69)*unit_conv</f>
        <v>0</v>
      </c>
      <c r="X69" s="144">
        <f t="shared" si="7"/>
        <v>0</v>
      </c>
      <c r="Y69" s="144">
        <f t="shared" si="7"/>
        <v>0</v>
      </c>
      <c r="Z69" s="144">
        <f t="shared" si="7"/>
        <v>0</v>
      </c>
      <c r="AA69" s="144">
        <f t="shared" si="7"/>
        <v>0</v>
      </c>
      <c r="AB69" s="27">
        <f>VLOOKUP($B$1,'Multipliers and Adjustments'!$A$64:$AK$82,(AB$2-$C$2+2),FALSE)*SUMIFS('EPA Data'!$K:$K,'EPA Data'!$D:$D,'Country Selector'!$A$2,'EPA Data'!$L:$L,$B$1,'EPA Data'!$C:$C,AB$2,'EPA Data'!$G:$G,"&gt;="&amp;$A69,'EPA Data'!$G:$G,"&lt;"&amp;$B69)*unit_conv</f>
        <v>0</v>
      </c>
      <c r="AC69" s="144">
        <f t="shared" si="8"/>
        <v>0</v>
      </c>
      <c r="AD69" s="144">
        <f t="shared" si="8"/>
        <v>0</v>
      </c>
      <c r="AE69" s="144">
        <f t="shared" si="8"/>
        <v>0</v>
      </c>
      <c r="AF69" s="144">
        <f t="shared" si="8"/>
        <v>0</v>
      </c>
      <c r="AG69" s="27">
        <f>VLOOKUP($B$1,'Multipliers and Adjustments'!$A$64:$AK$82,(AG$2-$C$2+2),FALSE)*SUMIFS('EPA Data'!$K:$K,'EPA Data'!$D:$D,'Country Selector'!$A$2,'EPA Data'!$L:$L,$B$1,'EPA Data'!$C:$C,AG$2,'EPA Data'!$G:$G,"&gt;="&amp;$A69,'EPA Data'!$G:$G,"&lt;"&amp;$B69)*unit_conv</f>
        <v>0</v>
      </c>
      <c r="AH69" s="144">
        <f t="shared" si="9"/>
        <v>0</v>
      </c>
      <c r="AI69" s="144">
        <f t="shared" si="9"/>
        <v>0</v>
      </c>
      <c r="AJ69" s="144">
        <f t="shared" si="9"/>
        <v>0</v>
      </c>
      <c r="AK69" s="144">
        <f t="shared" si="9"/>
        <v>0</v>
      </c>
      <c r="AL69" s="27">
        <f>VLOOKUP($B$1,'Multipliers and Adjustments'!$A$64:$AK$82,(AL$2-$C$2+2),FALSE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10"/>
        <v>1400</v>
      </c>
      <c r="C70" s="27">
        <f>VLOOKUP($B$1,'Multipliers and Adjustments'!$A$64:$AK$82,(C$2-$C$2+2),FALSE)*SUMIFS('EPA Data'!$K:$K,'EPA Data'!$D:$D,'Country Selector'!$A$2,'EPA Data'!$L:$L,$B$1,'EPA Data'!$C:$C,C$2,'EPA Data'!$G:$G,"&gt;="&amp;$A70,'EPA Data'!$G:$G,"&lt;"&amp;$B70)*unit_conv</f>
        <v>0</v>
      </c>
      <c r="D70" s="144">
        <f t="shared" si="3"/>
        <v>0</v>
      </c>
      <c r="E70" s="144">
        <f t="shared" si="3"/>
        <v>0</v>
      </c>
      <c r="F70" s="144">
        <f t="shared" si="3"/>
        <v>0</v>
      </c>
      <c r="G70" s="144">
        <f t="shared" si="3"/>
        <v>0</v>
      </c>
      <c r="H70" s="27">
        <f>VLOOKUP($B$1,'Multipliers and Adjustments'!$A$64:$AK$82,(H$2-$C$2+2),FALSE)*SUMIFS('EPA Data'!$K:$K,'EPA Data'!$D:$D,'Country Selector'!$A$2,'EPA Data'!$L:$L,$B$1,'EPA Data'!$C:$C,H$2,'EPA Data'!$G:$G,"&gt;="&amp;$A70,'EPA Data'!$G:$G,"&lt;"&amp;$B70)*unit_conv</f>
        <v>0</v>
      </c>
      <c r="I70" s="144">
        <f t="shared" si="4"/>
        <v>0</v>
      </c>
      <c r="J70" s="144">
        <f t="shared" si="4"/>
        <v>0</v>
      </c>
      <c r="K70" s="144">
        <f t="shared" si="4"/>
        <v>0</v>
      </c>
      <c r="L70" s="144">
        <f t="shared" si="4"/>
        <v>0</v>
      </c>
      <c r="M70" s="27">
        <f>VLOOKUP($B$1,'Multipliers and Adjustments'!$A$64:$AK$82,(M$2-$C$2+2),FALSE)*SUMIFS('EPA Data'!$K:$K,'EPA Data'!$D:$D,'Country Selector'!$A$2,'EPA Data'!$L:$L,$B$1,'EPA Data'!$C:$C,M$2,'EPA Data'!$G:$G,"&gt;="&amp;$A70,'EPA Data'!$G:$G,"&lt;"&amp;$B70)*unit_conv</f>
        <v>0</v>
      </c>
      <c r="N70" s="144">
        <f t="shared" si="5"/>
        <v>0</v>
      </c>
      <c r="O70" s="144">
        <f t="shared" si="5"/>
        <v>0</v>
      </c>
      <c r="P70" s="144">
        <f t="shared" si="5"/>
        <v>0</v>
      </c>
      <c r="Q70" s="144">
        <f t="shared" si="5"/>
        <v>0</v>
      </c>
      <c r="R70" s="27">
        <f>VLOOKUP($B$1,'Multipliers and Adjustments'!$A$64:$AK$82,(R$2-$C$2+2),FALSE)*SUMIFS('EPA Data'!$K:$K,'EPA Data'!$D:$D,'Country Selector'!$A$2,'EPA Data'!$L:$L,$B$1,'EPA Data'!$C:$C,R$2,'EPA Data'!$G:$G,"&gt;="&amp;$A70,'EPA Data'!$G:$G,"&lt;"&amp;$B70)*unit_conv</f>
        <v>0</v>
      </c>
      <c r="S70" s="144">
        <f t="shared" si="6"/>
        <v>0</v>
      </c>
      <c r="T70" s="144">
        <f t="shared" si="6"/>
        <v>0</v>
      </c>
      <c r="U70" s="144">
        <f t="shared" si="6"/>
        <v>0</v>
      </c>
      <c r="V70" s="144">
        <f t="shared" si="6"/>
        <v>0</v>
      </c>
      <c r="W70" s="27">
        <f>VLOOKUP($B$1,'Multipliers and Adjustments'!$A$64:$AK$82,(W$2-$C$2+2),FALSE)*SUMIFS('EPA Data'!$K:$K,'EPA Data'!$D:$D,'Country Selector'!$A$2,'EPA Data'!$L:$L,$B$1,'EPA Data'!$C:$C,W$2,'EPA Data'!$G:$G,"&gt;="&amp;$A70,'EPA Data'!$G:$G,"&lt;"&amp;$B70)*unit_conv</f>
        <v>0</v>
      </c>
      <c r="X70" s="144">
        <f t="shared" si="7"/>
        <v>0</v>
      </c>
      <c r="Y70" s="144">
        <f t="shared" si="7"/>
        <v>0</v>
      </c>
      <c r="Z70" s="144">
        <f t="shared" si="7"/>
        <v>0</v>
      </c>
      <c r="AA70" s="144">
        <f t="shared" si="7"/>
        <v>0</v>
      </c>
      <c r="AB70" s="27">
        <f>VLOOKUP($B$1,'Multipliers and Adjustments'!$A$64:$AK$82,(AB$2-$C$2+2),FALSE)*SUMIFS('EPA Data'!$K:$K,'EPA Data'!$D:$D,'Country Selector'!$A$2,'EPA Data'!$L:$L,$B$1,'EPA Data'!$C:$C,AB$2,'EPA Data'!$G:$G,"&gt;="&amp;$A70,'EPA Data'!$G:$G,"&lt;"&amp;$B70)*unit_conv</f>
        <v>0</v>
      </c>
      <c r="AC70" s="144">
        <f t="shared" si="8"/>
        <v>0</v>
      </c>
      <c r="AD70" s="144">
        <f t="shared" si="8"/>
        <v>0</v>
      </c>
      <c r="AE70" s="144">
        <f t="shared" si="8"/>
        <v>0</v>
      </c>
      <c r="AF70" s="144">
        <f t="shared" si="8"/>
        <v>0</v>
      </c>
      <c r="AG70" s="27">
        <f>VLOOKUP($B$1,'Multipliers and Adjustments'!$A$64:$AK$82,(AG$2-$C$2+2),FALSE)*SUMIFS('EPA Data'!$K:$K,'EPA Data'!$D:$D,'Country Selector'!$A$2,'EPA Data'!$L:$L,$B$1,'EPA Data'!$C:$C,AG$2,'EPA Data'!$G:$G,"&gt;="&amp;$A70,'EPA Data'!$G:$G,"&lt;"&amp;$B70)*unit_conv</f>
        <v>0</v>
      </c>
      <c r="AH70" s="144">
        <f t="shared" si="9"/>
        <v>0</v>
      </c>
      <c r="AI70" s="144">
        <f t="shared" si="9"/>
        <v>0</v>
      </c>
      <c r="AJ70" s="144">
        <f t="shared" si="9"/>
        <v>0</v>
      </c>
      <c r="AK70" s="144">
        <f t="shared" si="9"/>
        <v>0</v>
      </c>
      <c r="AL70" s="27">
        <f>VLOOKUP($B$1,'Multipliers and Adjustments'!$A$64:$AK$82,(AL$2-$C$2+2),FALSE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10"/>
        <v>1450</v>
      </c>
      <c r="C71" s="27">
        <f>VLOOKUP($B$1,'Multipliers and Adjustments'!$A$64:$AK$82,(C$2-$C$2+2),FALSE)*SUMIFS('EPA Data'!$K:$K,'EPA Data'!$D:$D,'Country Selector'!$A$2,'EPA Data'!$L:$L,$B$1,'EPA Data'!$C:$C,C$2,'EPA Data'!$G:$G,"&gt;="&amp;$A71,'EPA Data'!$G:$G,"&lt;"&amp;$B71)*unit_conv</f>
        <v>0</v>
      </c>
      <c r="D71" s="144">
        <f t="shared" si="3"/>
        <v>0</v>
      </c>
      <c r="E71" s="144">
        <f t="shared" si="3"/>
        <v>0</v>
      </c>
      <c r="F71" s="144">
        <f t="shared" si="3"/>
        <v>0</v>
      </c>
      <c r="G71" s="144">
        <f t="shared" si="3"/>
        <v>0</v>
      </c>
      <c r="H71" s="27">
        <f>VLOOKUP($B$1,'Multipliers and Adjustments'!$A$64:$AK$82,(H$2-$C$2+2),FALSE)*SUMIFS('EPA Data'!$K:$K,'EPA Data'!$D:$D,'Country Selector'!$A$2,'EPA Data'!$L:$L,$B$1,'EPA Data'!$C:$C,H$2,'EPA Data'!$G:$G,"&gt;="&amp;$A71,'EPA Data'!$G:$G,"&lt;"&amp;$B71)*unit_conv</f>
        <v>0</v>
      </c>
      <c r="I71" s="144">
        <f t="shared" si="4"/>
        <v>0</v>
      </c>
      <c r="J71" s="144">
        <f t="shared" si="4"/>
        <v>0</v>
      </c>
      <c r="K71" s="144">
        <f t="shared" si="4"/>
        <v>0</v>
      </c>
      <c r="L71" s="144">
        <f t="shared" si="4"/>
        <v>0</v>
      </c>
      <c r="M71" s="27">
        <f>VLOOKUP($B$1,'Multipliers and Adjustments'!$A$64:$AK$82,(M$2-$C$2+2),FALSE)*SUMIFS('EPA Data'!$K:$K,'EPA Data'!$D:$D,'Country Selector'!$A$2,'EPA Data'!$L:$L,$B$1,'EPA Data'!$C:$C,M$2,'EPA Data'!$G:$G,"&gt;="&amp;$A71,'EPA Data'!$G:$G,"&lt;"&amp;$B71)*unit_conv</f>
        <v>0</v>
      </c>
      <c r="N71" s="144">
        <f t="shared" si="5"/>
        <v>0</v>
      </c>
      <c r="O71" s="144">
        <f t="shared" si="5"/>
        <v>0</v>
      </c>
      <c r="P71" s="144">
        <f t="shared" si="5"/>
        <v>0</v>
      </c>
      <c r="Q71" s="144">
        <f t="shared" si="5"/>
        <v>0</v>
      </c>
      <c r="R71" s="27">
        <f>VLOOKUP($B$1,'Multipliers and Adjustments'!$A$64:$AK$82,(R$2-$C$2+2),FALSE)*SUMIFS('EPA Data'!$K:$K,'EPA Data'!$D:$D,'Country Selector'!$A$2,'EPA Data'!$L:$L,$B$1,'EPA Data'!$C:$C,R$2,'EPA Data'!$G:$G,"&gt;="&amp;$A71,'EPA Data'!$G:$G,"&lt;"&amp;$B71)*unit_conv</f>
        <v>0</v>
      </c>
      <c r="S71" s="144">
        <f t="shared" si="6"/>
        <v>0</v>
      </c>
      <c r="T71" s="144">
        <f t="shared" si="6"/>
        <v>0</v>
      </c>
      <c r="U71" s="144">
        <f t="shared" si="6"/>
        <v>0</v>
      </c>
      <c r="V71" s="144">
        <f t="shared" si="6"/>
        <v>0</v>
      </c>
      <c r="W71" s="27">
        <f>VLOOKUP($B$1,'Multipliers and Adjustments'!$A$64:$AK$82,(W$2-$C$2+2),FALSE)*SUMIFS('EPA Data'!$K:$K,'EPA Data'!$D:$D,'Country Selector'!$A$2,'EPA Data'!$L:$L,$B$1,'EPA Data'!$C:$C,W$2,'EPA Data'!$G:$G,"&gt;="&amp;$A71,'EPA Data'!$G:$G,"&lt;"&amp;$B71)*unit_conv</f>
        <v>0</v>
      </c>
      <c r="X71" s="144">
        <f t="shared" si="7"/>
        <v>0</v>
      </c>
      <c r="Y71" s="144">
        <f t="shared" si="7"/>
        <v>0</v>
      </c>
      <c r="Z71" s="144">
        <f t="shared" si="7"/>
        <v>0</v>
      </c>
      <c r="AA71" s="144">
        <f t="shared" si="7"/>
        <v>0</v>
      </c>
      <c r="AB71" s="27">
        <f>VLOOKUP($B$1,'Multipliers and Adjustments'!$A$64:$AK$82,(AB$2-$C$2+2),FALSE)*SUMIFS('EPA Data'!$K:$K,'EPA Data'!$D:$D,'Country Selector'!$A$2,'EPA Data'!$L:$L,$B$1,'EPA Data'!$C:$C,AB$2,'EPA Data'!$G:$G,"&gt;="&amp;$A71,'EPA Data'!$G:$G,"&lt;"&amp;$B71)*unit_conv</f>
        <v>0</v>
      </c>
      <c r="AC71" s="144">
        <f t="shared" si="8"/>
        <v>0</v>
      </c>
      <c r="AD71" s="144">
        <f t="shared" si="8"/>
        <v>0</v>
      </c>
      <c r="AE71" s="144">
        <f t="shared" si="8"/>
        <v>0</v>
      </c>
      <c r="AF71" s="144">
        <f t="shared" si="8"/>
        <v>0</v>
      </c>
      <c r="AG71" s="27">
        <f>VLOOKUP($B$1,'Multipliers and Adjustments'!$A$64:$AK$82,(AG$2-$C$2+2),FALSE)*SUMIFS('EPA Data'!$K:$K,'EPA Data'!$D:$D,'Country Selector'!$A$2,'EPA Data'!$L:$L,$B$1,'EPA Data'!$C:$C,AG$2,'EPA Data'!$G:$G,"&gt;="&amp;$A71,'EPA Data'!$G:$G,"&lt;"&amp;$B71)*unit_conv</f>
        <v>0</v>
      </c>
      <c r="AH71" s="144">
        <f t="shared" si="9"/>
        <v>0</v>
      </c>
      <c r="AI71" s="144">
        <f t="shared" si="9"/>
        <v>0</v>
      </c>
      <c r="AJ71" s="144">
        <f t="shared" si="9"/>
        <v>0</v>
      </c>
      <c r="AK71" s="144">
        <f t="shared" si="9"/>
        <v>0</v>
      </c>
      <c r="AL71" s="27">
        <f>VLOOKUP($B$1,'Multipliers and Adjustments'!$A$64:$AK$82,(AL$2-$C$2+2),FALSE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10"/>
        <v>1500</v>
      </c>
      <c r="C72" s="27">
        <f>VLOOKUP($B$1,'Multipliers and Adjustments'!$A$64:$AK$82,(C$2-$C$2+2),FALSE)*SUMIFS('EPA Data'!$K:$K,'EPA Data'!$D:$D,'Country Selector'!$A$2,'EPA Data'!$L:$L,$B$1,'EPA Data'!$C:$C,C$2,'EPA Data'!$G:$G,"&gt;="&amp;$A72,'EPA Data'!$G:$G,"&lt;"&amp;$B72)*unit_conv</f>
        <v>0</v>
      </c>
      <c r="D72" s="144">
        <f t="shared" si="3"/>
        <v>0</v>
      </c>
      <c r="E72" s="144">
        <f t="shared" si="3"/>
        <v>0</v>
      </c>
      <c r="F72" s="144">
        <f t="shared" si="3"/>
        <v>0</v>
      </c>
      <c r="G72" s="144">
        <f t="shared" si="3"/>
        <v>0</v>
      </c>
      <c r="H72" s="27">
        <f>VLOOKUP($B$1,'Multipliers and Adjustments'!$A$64:$AK$82,(H$2-$C$2+2),FALSE)*SUMIFS('EPA Data'!$K:$K,'EPA Data'!$D:$D,'Country Selector'!$A$2,'EPA Data'!$L:$L,$B$1,'EPA Data'!$C:$C,H$2,'EPA Data'!$G:$G,"&gt;="&amp;$A72,'EPA Data'!$G:$G,"&lt;"&amp;$B72)*unit_conv</f>
        <v>0</v>
      </c>
      <c r="I72" s="144">
        <f t="shared" si="4"/>
        <v>0</v>
      </c>
      <c r="J72" s="144">
        <f t="shared" si="4"/>
        <v>0</v>
      </c>
      <c r="K72" s="144">
        <f t="shared" si="4"/>
        <v>0</v>
      </c>
      <c r="L72" s="144">
        <f t="shared" si="4"/>
        <v>0</v>
      </c>
      <c r="M72" s="27">
        <f>VLOOKUP($B$1,'Multipliers and Adjustments'!$A$64:$AK$82,(M$2-$C$2+2),FALSE)*SUMIFS('EPA Data'!$K:$K,'EPA Data'!$D:$D,'Country Selector'!$A$2,'EPA Data'!$L:$L,$B$1,'EPA Data'!$C:$C,M$2,'EPA Data'!$G:$G,"&gt;="&amp;$A72,'EPA Data'!$G:$G,"&lt;"&amp;$B72)*unit_conv</f>
        <v>0</v>
      </c>
      <c r="N72" s="144">
        <f t="shared" si="5"/>
        <v>0</v>
      </c>
      <c r="O72" s="144">
        <f t="shared" si="5"/>
        <v>0</v>
      </c>
      <c r="P72" s="144">
        <f t="shared" si="5"/>
        <v>0</v>
      </c>
      <c r="Q72" s="144">
        <f t="shared" si="5"/>
        <v>0</v>
      </c>
      <c r="R72" s="27">
        <f>VLOOKUP($B$1,'Multipliers and Adjustments'!$A$64:$AK$82,(R$2-$C$2+2),FALSE)*SUMIFS('EPA Data'!$K:$K,'EPA Data'!$D:$D,'Country Selector'!$A$2,'EPA Data'!$L:$L,$B$1,'EPA Data'!$C:$C,R$2,'EPA Data'!$G:$G,"&gt;="&amp;$A72,'EPA Data'!$G:$G,"&lt;"&amp;$B72)*unit_conv</f>
        <v>0</v>
      </c>
      <c r="S72" s="144">
        <f t="shared" si="6"/>
        <v>0</v>
      </c>
      <c r="T72" s="144">
        <f t="shared" si="6"/>
        <v>0</v>
      </c>
      <c r="U72" s="144">
        <f t="shared" si="6"/>
        <v>0</v>
      </c>
      <c r="V72" s="144">
        <f t="shared" si="6"/>
        <v>0</v>
      </c>
      <c r="W72" s="27">
        <f>VLOOKUP($B$1,'Multipliers and Adjustments'!$A$64:$AK$82,(W$2-$C$2+2),FALSE)*SUMIFS('EPA Data'!$K:$K,'EPA Data'!$D:$D,'Country Selector'!$A$2,'EPA Data'!$L:$L,$B$1,'EPA Data'!$C:$C,W$2,'EPA Data'!$G:$G,"&gt;="&amp;$A72,'EPA Data'!$G:$G,"&lt;"&amp;$B72)*unit_conv</f>
        <v>0</v>
      </c>
      <c r="X72" s="144">
        <f t="shared" si="7"/>
        <v>0</v>
      </c>
      <c r="Y72" s="144">
        <f t="shared" si="7"/>
        <v>0</v>
      </c>
      <c r="Z72" s="144">
        <f t="shared" si="7"/>
        <v>0</v>
      </c>
      <c r="AA72" s="144">
        <f t="shared" si="7"/>
        <v>0</v>
      </c>
      <c r="AB72" s="27">
        <f>VLOOKUP($B$1,'Multipliers and Adjustments'!$A$64:$AK$82,(AB$2-$C$2+2),FALSE)*SUMIFS('EPA Data'!$K:$K,'EPA Data'!$D:$D,'Country Selector'!$A$2,'EPA Data'!$L:$L,$B$1,'EPA Data'!$C:$C,AB$2,'EPA Data'!$G:$G,"&gt;="&amp;$A72,'EPA Data'!$G:$G,"&lt;"&amp;$B72)*unit_conv</f>
        <v>0</v>
      </c>
      <c r="AC72" s="144">
        <f t="shared" si="8"/>
        <v>0</v>
      </c>
      <c r="AD72" s="144">
        <f t="shared" si="8"/>
        <v>0</v>
      </c>
      <c r="AE72" s="144">
        <f t="shared" si="8"/>
        <v>0</v>
      </c>
      <c r="AF72" s="144">
        <f t="shared" si="8"/>
        <v>0</v>
      </c>
      <c r="AG72" s="27">
        <f>VLOOKUP($B$1,'Multipliers and Adjustments'!$A$64:$AK$82,(AG$2-$C$2+2),FALSE)*SUMIFS('EPA Data'!$K:$K,'EPA Data'!$D:$D,'Country Selector'!$A$2,'EPA Data'!$L:$L,$B$1,'EPA Data'!$C:$C,AG$2,'EPA Data'!$G:$G,"&gt;="&amp;$A72,'EPA Data'!$G:$G,"&lt;"&amp;$B72)*unit_conv</f>
        <v>0</v>
      </c>
      <c r="AH72" s="144">
        <f t="shared" si="9"/>
        <v>0</v>
      </c>
      <c r="AI72" s="144">
        <f t="shared" si="9"/>
        <v>0</v>
      </c>
      <c r="AJ72" s="144">
        <f t="shared" si="9"/>
        <v>0</v>
      </c>
      <c r="AK72" s="144">
        <f t="shared" si="9"/>
        <v>0</v>
      </c>
      <c r="AL72" s="27">
        <f>VLOOKUP($B$1,'Multipliers and Adjustments'!$A$64:$AK$82,(AL$2-$C$2+2),FALSE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10"/>
        <v>1550</v>
      </c>
      <c r="C73" s="27">
        <f>VLOOKUP($B$1,'Multipliers and Adjustments'!$A$64:$AK$82,(C$2-$C$2+2),FALSE)*SUMIFS('EPA Data'!$K:$K,'EPA Data'!$D:$D,'Country Selector'!$A$2,'EPA Data'!$L:$L,$B$1,'EPA Data'!$C:$C,C$2,'EPA Data'!$G:$G,"&gt;="&amp;$A73,'EPA Data'!$G:$G,"&lt;"&amp;$B73)*unit_conv</f>
        <v>0</v>
      </c>
      <c r="D73" s="144">
        <f t="shared" si="3"/>
        <v>0</v>
      </c>
      <c r="E73" s="144">
        <f t="shared" si="3"/>
        <v>0</v>
      </c>
      <c r="F73" s="144">
        <f t="shared" si="3"/>
        <v>0</v>
      </c>
      <c r="G73" s="144">
        <f t="shared" si="3"/>
        <v>0</v>
      </c>
      <c r="H73" s="27">
        <f>VLOOKUP($B$1,'Multipliers and Adjustments'!$A$64:$AK$82,(H$2-$C$2+2),FALSE)*SUMIFS('EPA Data'!$K:$K,'EPA Data'!$D:$D,'Country Selector'!$A$2,'EPA Data'!$L:$L,$B$1,'EPA Data'!$C:$C,H$2,'EPA Data'!$G:$G,"&gt;="&amp;$A73,'EPA Data'!$G:$G,"&lt;"&amp;$B73)*unit_conv</f>
        <v>0</v>
      </c>
      <c r="I73" s="144">
        <f t="shared" si="4"/>
        <v>0</v>
      </c>
      <c r="J73" s="144">
        <f t="shared" si="4"/>
        <v>0</v>
      </c>
      <c r="K73" s="144">
        <f t="shared" si="4"/>
        <v>0</v>
      </c>
      <c r="L73" s="144">
        <f t="shared" si="4"/>
        <v>0</v>
      </c>
      <c r="M73" s="27">
        <f>VLOOKUP($B$1,'Multipliers and Adjustments'!$A$64:$AK$82,(M$2-$C$2+2),FALSE)*SUMIFS('EPA Data'!$K:$K,'EPA Data'!$D:$D,'Country Selector'!$A$2,'EPA Data'!$L:$L,$B$1,'EPA Data'!$C:$C,M$2,'EPA Data'!$G:$G,"&gt;="&amp;$A73,'EPA Data'!$G:$G,"&lt;"&amp;$B73)*unit_conv</f>
        <v>0</v>
      </c>
      <c r="N73" s="144">
        <f t="shared" si="5"/>
        <v>0</v>
      </c>
      <c r="O73" s="144">
        <f t="shared" si="5"/>
        <v>0</v>
      </c>
      <c r="P73" s="144">
        <f t="shared" si="5"/>
        <v>0</v>
      </c>
      <c r="Q73" s="144">
        <f t="shared" si="5"/>
        <v>0</v>
      </c>
      <c r="R73" s="27">
        <f>VLOOKUP($B$1,'Multipliers and Adjustments'!$A$64:$AK$82,(R$2-$C$2+2),FALSE)*SUMIFS('EPA Data'!$K:$K,'EPA Data'!$D:$D,'Country Selector'!$A$2,'EPA Data'!$L:$L,$B$1,'EPA Data'!$C:$C,R$2,'EPA Data'!$G:$G,"&gt;="&amp;$A73,'EPA Data'!$G:$G,"&lt;"&amp;$B73)*unit_conv</f>
        <v>0</v>
      </c>
      <c r="S73" s="144">
        <f t="shared" si="6"/>
        <v>0</v>
      </c>
      <c r="T73" s="144">
        <f t="shared" si="6"/>
        <v>0</v>
      </c>
      <c r="U73" s="144">
        <f t="shared" si="6"/>
        <v>0</v>
      </c>
      <c r="V73" s="144">
        <f t="shared" si="6"/>
        <v>0</v>
      </c>
      <c r="W73" s="27">
        <f>VLOOKUP($B$1,'Multipliers and Adjustments'!$A$64:$AK$82,(W$2-$C$2+2),FALSE)*SUMIFS('EPA Data'!$K:$K,'EPA Data'!$D:$D,'Country Selector'!$A$2,'EPA Data'!$L:$L,$B$1,'EPA Data'!$C:$C,W$2,'EPA Data'!$G:$G,"&gt;="&amp;$A73,'EPA Data'!$G:$G,"&lt;"&amp;$B73)*unit_conv</f>
        <v>0</v>
      </c>
      <c r="X73" s="144">
        <f t="shared" si="7"/>
        <v>0</v>
      </c>
      <c r="Y73" s="144">
        <f t="shared" si="7"/>
        <v>0</v>
      </c>
      <c r="Z73" s="144">
        <f t="shared" si="7"/>
        <v>0</v>
      </c>
      <c r="AA73" s="144">
        <f t="shared" si="7"/>
        <v>0</v>
      </c>
      <c r="AB73" s="27">
        <f>VLOOKUP($B$1,'Multipliers and Adjustments'!$A$64:$AK$82,(AB$2-$C$2+2),FALSE)*SUMIFS('EPA Data'!$K:$K,'EPA Data'!$D:$D,'Country Selector'!$A$2,'EPA Data'!$L:$L,$B$1,'EPA Data'!$C:$C,AB$2,'EPA Data'!$G:$G,"&gt;="&amp;$A73,'EPA Data'!$G:$G,"&lt;"&amp;$B73)*unit_conv</f>
        <v>0</v>
      </c>
      <c r="AC73" s="144">
        <f t="shared" si="8"/>
        <v>0</v>
      </c>
      <c r="AD73" s="144">
        <f t="shared" si="8"/>
        <v>0</v>
      </c>
      <c r="AE73" s="144">
        <f t="shared" si="8"/>
        <v>0</v>
      </c>
      <c r="AF73" s="144">
        <f t="shared" si="8"/>
        <v>0</v>
      </c>
      <c r="AG73" s="27">
        <f>VLOOKUP($B$1,'Multipliers and Adjustments'!$A$64:$AK$82,(AG$2-$C$2+2),FALSE)*SUMIFS('EPA Data'!$K:$K,'EPA Data'!$D:$D,'Country Selector'!$A$2,'EPA Data'!$L:$L,$B$1,'EPA Data'!$C:$C,AG$2,'EPA Data'!$G:$G,"&gt;="&amp;$A73,'EPA Data'!$G:$G,"&lt;"&amp;$B73)*unit_conv</f>
        <v>0</v>
      </c>
      <c r="AH73" s="144">
        <f t="shared" si="9"/>
        <v>0</v>
      </c>
      <c r="AI73" s="144">
        <f t="shared" si="9"/>
        <v>0</v>
      </c>
      <c r="AJ73" s="144">
        <f t="shared" si="9"/>
        <v>0</v>
      </c>
      <c r="AK73" s="144">
        <f t="shared" si="9"/>
        <v>0</v>
      </c>
      <c r="AL73" s="27">
        <f>VLOOKUP($B$1,'Multipliers and Adjustments'!$A$64:$AK$82,(AL$2-$C$2+2),FALSE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10"/>
        <v>1600</v>
      </c>
      <c r="C74" s="27">
        <f>VLOOKUP($B$1,'Multipliers and Adjustments'!$A$64:$AK$82,(C$2-$C$2+2),FALSE)*SUMIFS('EPA Data'!$K:$K,'EPA Data'!$D:$D,'Country Selector'!$A$2,'EPA Data'!$L:$L,$B$1,'EPA Data'!$C:$C,C$2,'EPA Data'!$G:$G,"&gt;="&amp;$A74,'EPA Data'!$G:$G,"&lt;"&amp;$B74)*unit_conv</f>
        <v>0</v>
      </c>
      <c r="D74" s="144">
        <f t="shared" si="3"/>
        <v>0</v>
      </c>
      <c r="E74" s="144">
        <f t="shared" si="3"/>
        <v>0</v>
      </c>
      <c r="F74" s="144">
        <f t="shared" si="3"/>
        <v>0</v>
      </c>
      <c r="G74" s="144">
        <f t="shared" si="3"/>
        <v>0</v>
      </c>
      <c r="H74" s="27">
        <f>VLOOKUP($B$1,'Multipliers and Adjustments'!$A$64:$AK$82,(H$2-$C$2+2),FALSE)*SUMIFS('EPA Data'!$K:$K,'EPA Data'!$D:$D,'Country Selector'!$A$2,'EPA Data'!$L:$L,$B$1,'EPA Data'!$C:$C,H$2,'EPA Data'!$G:$G,"&gt;="&amp;$A74,'EPA Data'!$G:$G,"&lt;"&amp;$B74)*unit_conv</f>
        <v>0</v>
      </c>
      <c r="I74" s="144">
        <f t="shared" si="4"/>
        <v>0</v>
      </c>
      <c r="J74" s="144">
        <f t="shared" si="4"/>
        <v>0</v>
      </c>
      <c r="K74" s="144">
        <f t="shared" si="4"/>
        <v>0</v>
      </c>
      <c r="L74" s="144">
        <f t="shared" si="4"/>
        <v>0</v>
      </c>
      <c r="M74" s="27">
        <f>VLOOKUP($B$1,'Multipliers and Adjustments'!$A$64:$AK$82,(M$2-$C$2+2),FALSE)*SUMIFS('EPA Data'!$K:$K,'EPA Data'!$D:$D,'Country Selector'!$A$2,'EPA Data'!$L:$L,$B$1,'EPA Data'!$C:$C,M$2,'EPA Data'!$G:$G,"&gt;="&amp;$A74,'EPA Data'!$G:$G,"&lt;"&amp;$B74)*unit_conv</f>
        <v>0</v>
      </c>
      <c r="N74" s="144">
        <f t="shared" si="5"/>
        <v>0</v>
      </c>
      <c r="O74" s="144">
        <f t="shared" si="5"/>
        <v>0</v>
      </c>
      <c r="P74" s="144">
        <f t="shared" si="5"/>
        <v>0</v>
      </c>
      <c r="Q74" s="144">
        <f t="shared" si="5"/>
        <v>0</v>
      </c>
      <c r="R74" s="27">
        <f>VLOOKUP($B$1,'Multipliers and Adjustments'!$A$64:$AK$82,(R$2-$C$2+2),FALSE)*SUMIFS('EPA Data'!$K:$K,'EPA Data'!$D:$D,'Country Selector'!$A$2,'EPA Data'!$L:$L,$B$1,'EPA Data'!$C:$C,R$2,'EPA Data'!$G:$G,"&gt;="&amp;$A74,'EPA Data'!$G:$G,"&lt;"&amp;$B74)*unit_conv</f>
        <v>0</v>
      </c>
      <c r="S74" s="144">
        <f t="shared" si="6"/>
        <v>0</v>
      </c>
      <c r="T74" s="144">
        <f t="shared" si="6"/>
        <v>0</v>
      </c>
      <c r="U74" s="144">
        <f t="shared" si="6"/>
        <v>0</v>
      </c>
      <c r="V74" s="144">
        <f t="shared" si="6"/>
        <v>0</v>
      </c>
      <c r="W74" s="27">
        <f>VLOOKUP($B$1,'Multipliers and Adjustments'!$A$64:$AK$82,(W$2-$C$2+2),FALSE)*SUMIFS('EPA Data'!$K:$K,'EPA Data'!$D:$D,'Country Selector'!$A$2,'EPA Data'!$L:$L,$B$1,'EPA Data'!$C:$C,W$2,'EPA Data'!$G:$G,"&gt;="&amp;$A74,'EPA Data'!$G:$G,"&lt;"&amp;$B74)*unit_conv</f>
        <v>0</v>
      </c>
      <c r="X74" s="144">
        <f t="shared" si="7"/>
        <v>0</v>
      </c>
      <c r="Y74" s="144">
        <f t="shared" si="7"/>
        <v>0</v>
      </c>
      <c r="Z74" s="144">
        <f t="shared" si="7"/>
        <v>0</v>
      </c>
      <c r="AA74" s="144">
        <f t="shared" si="7"/>
        <v>0</v>
      </c>
      <c r="AB74" s="27">
        <f>VLOOKUP($B$1,'Multipliers and Adjustments'!$A$64:$AK$82,(AB$2-$C$2+2),FALSE)*SUMIFS('EPA Data'!$K:$K,'EPA Data'!$D:$D,'Country Selector'!$A$2,'EPA Data'!$L:$L,$B$1,'EPA Data'!$C:$C,AB$2,'EPA Data'!$G:$G,"&gt;="&amp;$A74,'EPA Data'!$G:$G,"&lt;"&amp;$B74)*unit_conv</f>
        <v>0</v>
      </c>
      <c r="AC74" s="144">
        <f t="shared" si="8"/>
        <v>0</v>
      </c>
      <c r="AD74" s="144">
        <f t="shared" si="8"/>
        <v>0</v>
      </c>
      <c r="AE74" s="144">
        <f t="shared" si="8"/>
        <v>0</v>
      </c>
      <c r="AF74" s="144">
        <f t="shared" si="8"/>
        <v>0</v>
      </c>
      <c r="AG74" s="27">
        <f>VLOOKUP($B$1,'Multipliers and Adjustments'!$A$64:$AK$82,(AG$2-$C$2+2),FALSE)*SUMIFS('EPA Data'!$K:$K,'EPA Data'!$D:$D,'Country Selector'!$A$2,'EPA Data'!$L:$L,$B$1,'EPA Data'!$C:$C,AG$2,'EPA Data'!$G:$G,"&gt;="&amp;$A74,'EPA Data'!$G:$G,"&lt;"&amp;$B74)*unit_conv</f>
        <v>0</v>
      </c>
      <c r="AH74" s="144">
        <f t="shared" si="9"/>
        <v>0</v>
      </c>
      <c r="AI74" s="144">
        <f t="shared" si="9"/>
        <v>0</v>
      </c>
      <c r="AJ74" s="144">
        <f t="shared" si="9"/>
        <v>0</v>
      </c>
      <c r="AK74" s="144">
        <f t="shared" si="9"/>
        <v>0</v>
      </c>
      <c r="AL74" s="27">
        <f>VLOOKUP($B$1,'Multipliers and Adjustments'!$A$64:$AK$82,(AL$2-$C$2+2),FALSE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4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4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4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4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4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4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4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4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4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4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4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4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4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4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4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4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4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4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4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4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4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4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4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4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4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4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4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4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4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4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4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4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4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4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4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4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4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4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4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4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4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4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4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4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4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4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4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4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4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4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4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4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4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4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4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4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4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4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4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4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4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4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4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4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4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4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4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4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4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4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4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4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#DIV/0!</v>
      </c>
      <c r="T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#DIV/0!</v>
      </c>
      <c r="U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#DIV/0!</v>
      </c>
      <c r="V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#DIV/0!</v>
      </c>
      <c r="W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#DIV/0!</v>
      </c>
      <c r="X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#DIV/0!</v>
      </c>
      <c r="Y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#DIV/0!</v>
      </c>
      <c r="Z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#DIV/0!</v>
      </c>
      <c r="AA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#DIV/0!</v>
      </c>
      <c r="AB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#DIV/0!</v>
      </c>
      <c r="A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#DIV/0!</v>
      </c>
      <c r="A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#DIV/0!</v>
      </c>
      <c r="A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#DIV/0!</v>
      </c>
      <c r="A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#DIV/0!</v>
      </c>
      <c r="A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#DIV/0!</v>
      </c>
      <c r="A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#DIV/0!</v>
      </c>
      <c r="A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#DIV/0!</v>
      </c>
      <c r="A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#DIV/0!</v>
      </c>
      <c r="A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#DIV/0!</v>
      </c>
      <c r="A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#DIV/0!</v>
      </c>
      <c r="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#DIV/0!</v>
      </c>
      <c r="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#DIV/0!</v>
      </c>
      <c r="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#DIV/0!</v>
      </c>
      <c r="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#DIV/0!</v>
      </c>
      <c r="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#DIV/0!</v>
      </c>
      <c r="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#DIV/0!</v>
      </c>
      <c r="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#DIV/0!</v>
      </c>
      <c r="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#DIV/0!</v>
      </c>
      <c r="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#DIV/0!</v>
      </c>
      <c r="M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#DIV/0!</v>
      </c>
      <c r="N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#DIV/0!</v>
      </c>
      <c r="O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#DIV/0!</v>
      </c>
      <c r="P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#DIV/0!</v>
      </c>
      <c r="Q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#DIV/0!</v>
      </c>
      <c r="R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#DIV/0!</v>
      </c>
      <c r="S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#DIV/0!</v>
      </c>
      <c r="T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#DIV/0!</v>
      </c>
      <c r="U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#DIV/0!</v>
      </c>
      <c r="V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#DIV/0!</v>
      </c>
      <c r="W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#DIV/0!</v>
      </c>
      <c r="X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#DIV/0!</v>
      </c>
      <c r="Y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#DIV/0!</v>
      </c>
      <c r="Z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#DIV/0!</v>
      </c>
      <c r="AA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#DIV/0!</v>
      </c>
      <c r="AB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#DIV/0!</v>
      </c>
      <c r="AC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#DIV/0!</v>
      </c>
      <c r="AD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#DIV/0!</v>
      </c>
      <c r="AE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#DIV/0!</v>
      </c>
      <c r="AF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#DIV/0!</v>
      </c>
      <c r="AG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#DIV/0!</v>
      </c>
      <c r="AH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#DIV/0!</v>
      </c>
      <c r="AI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#DIV/0!</v>
      </c>
      <c r="AJ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#DIV/0!</v>
      </c>
      <c r="AK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#DIV/0!</v>
      </c>
      <c r="AL6" s="14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#DIV/0!</v>
      </c>
      <c r="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#DIV/0!</v>
      </c>
      <c r="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#DIV/0!</v>
      </c>
      <c r="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#DIV/0!</v>
      </c>
      <c r="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#DIV/0!</v>
      </c>
      <c r="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#DIV/0!</v>
      </c>
      <c r="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#DIV/0!</v>
      </c>
      <c r="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#DIV/0!</v>
      </c>
      <c r="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#DIV/0!</v>
      </c>
      <c r="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#DIV/0!</v>
      </c>
      <c r="M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#DIV/0!</v>
      </c>
      <c r="N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#DIV/0!</v>
      </c>
      <c r="O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#DIV/0!</v>
      </c>
      <c r="P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#DIV/0!</v>
      </c>
      <c r="Q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#DIV/0!</v>
      </c>
      <c r="R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#DIV/0!</v>
      </c>
      <c r="S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#DIV/0!</v>
      </c>
      <c r="T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#DIV/0!</v>
      </c>
      <c r="U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#DIV/0!</v>
      </c>
      <c r="V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#DIV/0!</v>
      </c>
      <c r="W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#DIV/0!</v>
      </c>
      <c r="X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#DIV/0!</v>
      </c>
      <c r="Y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#DIV/0!</v>
      </c>
      <c r="Z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#DIV/0!</v>
      </c>
      <c r="AA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#DIV/0!</v>
      </c>
      <c r="AB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#DIV/0!</v>
      </c>
      <c r="AC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#DIV/0!</v>
      </c>
      <c r="AD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#DIV/0!</v>
      </c>
      <c r="AE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#DIV/0!</v>
      </c>
      <c r="AF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#DIV/0!</v>
      </c>
      <c r="AG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#DIV/0!</v>
      </c>
      <c r="AH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#DIV/0!</v>
      </c>
      <c r="AI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#DIV/0!</v>
      </c>
      <c r="AJ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#DIV/0!</v>
      </c>
      <c r="AK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#DIV/0!</v>
      </c>
      <c r="AL7" s="14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#DIV/0!</v>
      </c>
      <c r="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#DIV/0!</v>
      </c>
      <c r="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#DIV/0!</v>
      </c>
      <c r="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#DIV/0!</v>
      </c>
      <c r="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#DIV/0!</v>
      </c>
      <c r="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#DIV/0!</v>
      </c>
      <c r="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#DIV/0!</v>
      </c>
      <c r="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#DIV/0!</v>
      </c>
      <c r="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#DIV/0!</v>
      </c>
      <c r="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#DIV/0!</v>
      </c>
      <c r="M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#DIV/0!</v>
      </c>
      <c r="N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#DIV/0!</v>
      </c>
      <c r="O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#DIV/0!</v>
      </c>
      <c r="P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#DIV/0!</v>
      </c>
      <c r="Q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#DIV/0!</v>
      </c>
      <c r="R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#DIV/0!</v>
      </c>
      <c r="S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#DIV/0!</v>
      </c>
      <c r="T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#DIV/0!</v>
      </c>
      <c r="U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#DIV/0!</v>
      </c>
      <c r="V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#DIV/0!</v>
      </c>
      <c r="W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#DIV/0!</v>
      </c>
      <c r="X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#DIV/0!</v>
      </c>
      <c r="Y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#DIV/0!</v>
      </c>
      <c r="Z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#DIV/0!</v>
      </c>
      <c r="AA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#DIV/0!</v>
      </c>
      <c r="AB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#DIV/0!</v>
      </c>
      <c r="AC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#DIV/0!</v>
      </c>
      <c r="AD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#DIV/0!</v>
      </c>
      <c r="AE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#DIV/0!</v>
      </c>
      <c r="AF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#DIV/0!</v>
      </c>
      <c r="AG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#DIV/0!</v>
      </c>
      <c r="AH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#DIV/0!</v>
      </c>
      <c r="AI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#DIV/0!</v>
      </c>
      <c r="AJ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#DIV/0!</v>
      </c>
      <c r="AK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#DIV/0!</v>
      </c>
      <c r="AL8" s="14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#DIV/0!</v>
      </c>
      <c r="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#DIV/0!</v>
      </c>
      <c r="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#DIV/0!</v>
      </c>
      <c r="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#DIV/0!</v>
      </c>
      <c r="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#DIV/0!</v>
      </c>
      <c r="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#DIV/0!</v>
      </c>
      <c r="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#DIV/0!</v>
      </c>
      <c r="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#DIV/0!</v>
      </c>
      <c r="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#DIV/0!</v>
      </c>
      <c r="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#DIV/0!</v>
      </c>
      <c r="M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#DIV/0!</v>
      </c>
      <c r="N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#DIV/0!</v>
      </c>
      <c r="O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#DIV/0!</v>
      </c>
      <c r="P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#DIV/0!</v>
      </c>
      <c r="Q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#DIV/0!</v>
      </c>
      <c r="R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#DIV/0!</v>
      </c>
      <c r="S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#DIV/0!</v>
      </c>
      <c r="T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#DIV/0!</v>
      </c>
      <c r="U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#DIV/0!</v>
      </c>
      <c r="V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#DIV/0!</v>
      </c>
      <c r="W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#DIV/0!</v>
      </c>
      <c r="X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#DIV/0!</v>
      </c>
      <c r="Y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#DIV/0!</v>
      </c>
      <c r="Z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#DIV/0!</v>
      </c>
      <c r="AA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#DIV/0!</v>
      </c>
      <c r="AB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#DIV/0!</v>
      </c>
      <c r="AC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#DIV/0!</v>
      </c>
      <c r="AD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#DIV/0!</v>
      </c>
      <c r="AE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#DIV/0!</v>
      </c>
      <c r="AF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#DIV/0!</v>
      </c>
      <c r="AG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#DIV/0!</v>
      </c>
      <c r="AH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#DIV/0!</v>
      </c>
      <c r="AI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#DIV/0!</v>
      </c>
      <c r="AJ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#DIV/0!</v>
      </c>
      <c r="AK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#DIV/0!</v>
      </c>
      <c r="AL9" s="14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#DIV/0!</v>
      </c>
      <c r="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#DIV/0!</v>
      </c>
      <c r="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#DIV/0!</v>
      </c>
      <c r="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#DIV/0!</v>
      </c>
      <c r="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#DIV/0!</v>
      </c>
      <c r="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#DIV/0!</v>
      </c>
      <c r="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#DIV/0!</v>
      </c>
      <c r="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#DIV/0!</v>
      </c>
      <c r="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#DIV/0!</v>
      </c>
      <c r="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#DIV/0!</v>
      </c>
      <c r="M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#DIV/0!</v>
      </c>
      <c r="N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#DIV/0!</v>
      </c>
      <c r="O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#DIV/0!</v>
      </c>
      <c r="P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#DIV/0!</v>
      </c>
      <c r="Q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#DIV/0!</v>
      </c>
      <c r="R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#DIV/0!</v>
      </c>
      <c r="S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#DIV/0!</v>
      </c>
      <c r="T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#DIV/0!</v>
      </c>
      <c r="U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#DIV/0!</v>
      </c>
      <c r="V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#DIV/0!</v>
      </c>
      <c r="W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#DIV/0!</v>
      </c>
      <c r="X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#DIV/0!</v>
      </c>
      <c r="Y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#DIV/0!</v>
      </c>
      <c r="Z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#DIV/0!</v>
      </c>
      <c r="AA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#DIV/0!</v>
      </c>
      <c r="AB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#DIV/0!</v>
      </c>
      <c r="AC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#DIV/0!</v>
      </c>
      <c r="AD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#DIV/0!</v>
      </c>
      <c r="AE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#DIV/0!</v>
      </c>
      <c r="AF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#DIV/0!</v>
      </c>
      <c r="AG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#DIV/0!</v>
      </c>
      <c r="AH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#DIV/0!</v>
      </c>
      <c r="AI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#DIV/0!</v>
      </c>
      <c r="AJ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#DIV/0!</v>
      </c>
      <c r="AK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#DIV/0!</v>
      </c>
      <c r="AL10" s="14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#DIV/0!</v>
      </c>
      <c r="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#DIV/0!</v>
      </c>
      <c r="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#DIV/0!</v>
      </c>
      <c r="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#DIV/0!</v>
      </c>
      <c r="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#DIV/0!</v>
      </c>
      <c r="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#DIV/0!</v>
      </c>
      <c r="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#DIV/0!</v>
      </c>
      <c r="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#DIV/0!</v>
      </c>
      <c r="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#DIV/0!</v>
      </c>
      <c r="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#DIV/0!</v>
      </c>
      <c r="M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#DIV/0!</v>
      </c>
      <c r="N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#DIV/0!</v>
      </c>
      <c r="O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#DIV/0!</v>
      </c>
      <c r="P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#DIV/0!</v>
      </c>
      <c r="Q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#DIV/0!</v>
      </c>
      <c r="R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#DIV/0!</v>
      </c>
      <c r="S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#DIV/0!</v>
      </c>
      <c r="T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#DIV/0!</v>
      </c>
      <c r="U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#DIV/0!</v>
      </c>
      <c r="V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#DIV/0!</v>
      </c>
      <c r="W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#DIV/0!</v>
      </c>
      <c r="X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#DIV/0!</v>
      </c>
      <c r="Y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#DIV/0!</v>
      </c>
      <c r="Z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#DIV/0!</v>
      </c>
      <c r="AA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#DIV/0!</v>
      </c>
      <c r="AB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#DIV/0!</v>
      </c>
      <c r="AC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#DIV/0!</v>
      </c>
      <c r="AD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#DIV/0!</v>
      </c>
      <c r="AE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#DIV/0!</v>
      </c>
      <c r="AF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#DIV/0!</v>
      </c>
      <c r="AG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#DIV/0!</v>
      </c>
      <c r="AH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#DIV/0!</v>
      </c>
      <c r="AI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#DIV/0!</v>
      </c>
      <c r="AJ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#DIV/0!</v>
      </c>
      <c r="AK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#DIV/0!</v>
      </c>
      <c r="AL11" s="14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#DIV/0!</v>
      </c>
      <c r="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#DIV/0!</v>
      </c>
      <c r="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#DIV/0!</v>
      </c>
      <c r="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#DIV/0!</v>
      </c>
      <c r="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#DIV/0!</v>
      </c>
      <c r="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#DIV/0!</v>
      </c>
      <c r="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#DIV/0!</v>
      </c>
      <c r="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#DIV/0!</v>
      </c>
      <c r="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#DIV/0!</v>
      </c>
      <c r="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#DIV/0!</v>
      </c>
      <c r="M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#DIV/0!</v>
      </c>
      <c r="N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#DIV/0!</v>
      </c>
      <c r="O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#DIV/0!</v>
      </c>
      <c r="P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#DIV/0!</v>
      </c>
      <c r="Q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#DIV/0!</v>
      </c>
      <c r="R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#DIV/0!</v>
      </c>
      <c r="S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#DIV/0!</v>
      </c>
      <c r="T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#DIV/0!</v>
      </c>
      <c r="U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#DIV/0!</v>
      </c>
      <c r="V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#DIV/0!</v>
      </c>
      <c r="W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#DIV/0!</v>
      </c>
      <c r="X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#DIV/0!</v>
      </c>
      <c r="Y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#DIV/0!</v>
      </c>
      <c r="Z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#DIV/0!</v>
      </c>
      <c r="AA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#DIV/0!</v>
      </c>
      <c r="AB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#DIV/0!</v>
      </c>
      <c r="AC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#DIV/0!</v>
      </c>
      <c r="AD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#DIV/0!</v>
      </c>
      <c r="AE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#DIV/0!</v>
      </c>
      <c r="AF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#DIV/0!</v>
      </c>
      <c r="AG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#DIV/0!</v>
      </c>
      <c r="AH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#DIV/0!</v>
      </c>
      <c r="AI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#DIV/0!</v>
      </c>
      <c r="AJ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#DIV/0!</v>
      </c>
      <c r="AK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#DIV/0!</v>
      </c>
      <c r="AL12" s="14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#DIV/0!</v>
      </c>
      <c r="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#DIV/0!</v>
      </c>
      <c r="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#DIV/0!</v>
      </c>
      <c r="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#DIV/0!</v>
      </c>
      <c r="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#DIV/0!</v>
      </c>
      <c r="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#DIV/0!</v>
      </c>
      <c r="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#DIV/0!</v>
      </c>
      <c r="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#DIV/0!</v>
      </c>
      <c r="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#DIV/0!</v>
      </c>
      <c r="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#DIV/0!</v>
      </c>
      <c r="M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#DIV/0!</v>
      </c>
      <c r="N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#DIV/0!</v>
      </c>
      <c r="O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#DIV/0!</v>
      </c>
      <c r="P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#DIV/0!</v>
      </c>
      <c r="Q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#DIV/0!</v>
      </c>
      <c r="R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#DIV/0!</v>
      </c>
      <c r="S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#DIV/0!</v>
      </c>
      <c r="T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#DIV/0!</v>
      </c>
      <c r="U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#DIV/0!</v>
      </c>
      <c r="V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#DIV/0!</v>
      </c>
      <c r="W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#DIV/0!</v>
      </c>
      <c r="X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#DIV/0!</v>
      </c>
      <c r="Y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#DIV/0!</v>
      </c>
      <c r="Z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#DIV/0!</v>
      </c>
      <c r="AA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#DIV/0!</v>
      </c>
      <c r="AB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#DIV/0!</v>
      </c>
      <c r="AC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#DIV/0!</v>
      </c>
      <c r="AD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#DIV/0!</v>
      </c>
      <c r="AE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#DIV/0!</v>
      </c>
      <c r="AF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#DIV/0!</v>
      </c>
      <c r="AG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#DIV/0!</v>
      </c>
      <c r="AH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#DIV/0!</v>
      </c>
      <c r="AI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#DIV/0!</v>
      </c>
      <c r="AJ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#DIV/0!</v>
      </c>
      <c r="AK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#DIV/0!</v>
      </c>
      <c r="AL13" s="14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#DIV/0!</v>
      </c>
      <c r="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#DIV/0!</v>
      </c>
      <c r="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#DIV/0!</v>
      </c>
      <c r="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#DIV/0!</v>
      </c>
      <c r="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#DIV/0!</v>
      </c>
      <c r="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#DIV/0!</v>
      </c>
      <c r="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#DIV/0!</v>
      </c>
      <c r="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#DIV/0!</v>
      </c>
      <c r="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#DIV/0!</v>
      </c>
      <c r="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#DIV/0!</v>
      </c>
      <c r="M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#DIV/0!</v>
      </c>
      <c r="N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#DIV/0!</v>
      </c>
      <c r="O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#DIV/0!</v>
      </c>
      <c r="P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#DIV/0!</v>
      </c>
      <c r="Q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#DIV/0!</v>
      </c>
      <c r="R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#DIV/0!</v>
      </c>
      <c r="S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#DIV/0!</v>
      </c>
      <c r="T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#DIV/0!</v>
      </c>
      <c r="U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#DIV/0!</v>
      </c>
      <c r="V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#DIV/0!</v>
      </c>
      <c r="W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#DIV/0!</v>
      </c>
      <c r="X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#DIV/0!</v>
      </c>
      <c r="Y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#DIV/0!</v>
      </c>
      <c r="Z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#DIV/0!</v>
      </c>
      <c r="AA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#DIV/0!</v>
      </c>
      <c r="AB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#DIV/0!</v>
      </c>
      <c r="AC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#DIV/0!</v>
      </c>
      <c r="AD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#DIV/0!</v>
      </c>
      <c r="AE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#DIV/0!</v>
      </c>
      <c r="AF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#DIV/0!</v>
      </c>
      <c r="AG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#DIV/0!</v>
      </c>
      <c r="AH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#DIV/0!</v>
      </c>
      <c r="AI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#DIV/0!</v>
      </c>
      <c r="AJ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#DIV/0!</v>
      </c>
      <c r="AK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#DIV/0!</v>
      </c>
      <c r="AL14" s="14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#DIV/0!</v>
      </c>
      <c r="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#DIV/0!</v>
      </c>
      <c r="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#DIV/0!</v>
      </c>
      <c r="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#DIV/0!</v>
      </c>
      <c r="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#DIV/0!</v>
      </c>
      <c r="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#DIV/0!</v>
      </c>
      <c r="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#DIV/0!</v>
      </c>
      <c r="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#DIV/0!</v>
      </c>
      <c r="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#DIV/0!</v>
      </c>
      <c r="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#DIV/0!</v>
      </c>
      <c r="M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#DIV/0!</v>
      </c>
      <c r="N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#DIV/0!</v>
      </c>
      <c r="O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#DIV/0!</v>
      </c>
      <c r="P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#DIV/0!</v>
      </c>
      <c r="Q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#DIV/0!</v>
      </c>
      <c r="R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#DIV/0!</v>
      </c>
      <c r="S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#DIV/0!</v>
      </c>
      <c r="T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#DIV/0!</v>
      </c>
      <c r="U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#DIV/0!</v>
      </c>
      <c r="V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#DIV/0!</v>
      </c>
      <c r="W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#DIV/0!</v>
      </c>
      <c r="X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#DIV/0!</v>
      </c>
      <c r="Y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#DIV/0!</v>
      </c>
      <c r="Z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#DIV/0!</v>
      </c>
      <c r="AA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#DIV/0!</v>
      </c>
      <c r="AB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#DIV/0!</v>
      </c>
      <c r="AC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#DIV/0!</v>
      </c>
      <c r="AD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#DIV/0!</v>
      </c>
      <c r="AE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#DIV/0!</v>
      </c>
      <c r="AF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#DIV/0!</v>
      </c>
      <c r="AG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#DIV/0!</v>
      </c>
      <c r="AH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#DIV/0!</v>
      </c>
      <c r="AI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#DIV/0!</v>
      </c>
      <c r="AJ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#DIV/0!</v>
      </c>
      <c r="AK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#DIV/0!</v>
      </c>
      <c r="AL15" s="14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#DIV/0!</v>
      </c>
      <c r="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#DIV/0!</v>
      </c>
      <c r="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#DIV/0!</v>
      </c>
      <c r="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#DIV/0!</v>
      </c>
      <c r="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#DIV/0!</v>
      </c>
      <c r="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#DIV/0!</v>
      </c>
      <c r="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#DIV/0!</v>
      </c>
      <c r="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#DIV/0!</v>
      </c>
      <c r="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#DIV/0!</v>
      </c>
      <c r="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#DIV/0!</v>
      </c>
      <c r="M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#DIV/0!</v>
      </c>
      <c r="N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#DIV/0!</v>
      </c>
      <c r="O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#DIV/0!</v>
      </c>
      <c r="P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#DIV/0!</v>
      </c>
      <c r="Q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#DIV/0!</v>
      </c>
      <c r="R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#DIV/0!</v>
      </c>
      <c r="S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#DIV/0!</v>
      </c>
      <c r="T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#DIV/0!</v>
      </c>
      <c r="U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#DIV/0!</v>
      </c>
      <c r="V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#DIV/0!</v>
      </c>
      <c r="W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#DIV/0!</v>
      </c>
      <c r="X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#DIV/0!</v>
      </c>
      <c r="Y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#DIV/0!</v>
      </c>
      <c r="Z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#DIV/0!</v>
      </c>
      <c r="AA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#DIV/0!</v>
      </c>
      <c r="AB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#DIV/0!</v>
      </c>
      <c r="AC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#DIV/0!</v>
      </c>
      <c r="AD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#DIV/0!</v>
      </c>
      <c r="AE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#DIV/0!</v>
      </c>
      <c r="AF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#DIV/0!</v>
      </c>
      <c r="AG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#DIV/0!</v>
      </c>
      <c r="AH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#DIV/0!</v>
      </c>
      <c r="AI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#DIV/0!</v>
      </c>
      <c r="AJ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#DIV/0!</v>
      </c>
      <c r="AK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#DIV/0!</v>
      </c>
      <c r="AL16" s="14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#DIV/0!</v>
      </c>
      <c r="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#DIV/0!</v>
      </c>
      <c r="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#DIV/0!</v>
      </c>
      <c r="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#DIV/0!</v>
      </c>
      <c r="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#DIV/0!</v>
      </c>
      <c r="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#DIV/0!</v>
      </c>
      <c r="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#DIV/0!</v>
      </c>
      <c r="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#DIV/0!</v>
      </c>
      <c r="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#DIV/0!</v>
      </c>
      <c r="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#DIV/0!</v>
      </c>
      <c r="M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#DIV/0!</v>
      </c>
      <c r="N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#DIV/0!</v>
      </c>
      <c r="O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#DIV/0!</v>
      </c>
      <c r="P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#DIV/0!</v>
      </c>
      <c r="Q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#DIV/0!</v>
      </c>
      <c r="R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#DIV/0!</v>
      </c>
      <c r="S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#DIV/0!</v>
      </c>
      <c r="T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#DIV/0!</v>
      </c>
      <c r="U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#DIV/0!</v>
      </c>
      <c r="V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#DIV/0!</v>
      </c>
      <c r="W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#DIV/0!</v>
      </c>
      <c r="X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#DIV/0!</v>
      </c>
      <c r="Y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#DIV/0!</v>
      </c>
      <c r="Z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#DIV/0!</v>
      </c>
      <c r="AA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#DIV/0!</v>
      </c>
      <c r="AB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#DIV/0!</v>
      </c>
      <c r="AC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#DIV/0!</v>
      </c>
      <c r="AD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#DIV/0!</v>
      </c>
      <c r="AE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#DIV/0!</v>
      </c>
      <c r="AF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#DIV/0!</v>
      </c>
      <c r="AG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#DIV/0!</v>
      </c>
      <c r="AH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#DIV/0!</v>
      </c>
      <c r="AI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#DIV/0!</v>
      </c>
      <c r="AJ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#DIV/0!</v>
      </c>
      <c r="AK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#DIV/0!</v>
      </c>
      <c r="AL17" s="14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#DIV/0!</v>
      </c>
      <c r="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#DIV/0!</v>
      </c>
      <c r="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#DIV/0!</v>
      </c>
      <c r="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#DIV/0!</v>
      </c>
      <c r="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#DIV/0!</v>
      </c>
      <c r="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#DIV/0!</v>
      </c>
      <c r="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#DIV/0!</v>
      </c>
      <c r="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#DIV/0!</v>
      </c>
      <c r="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#DIV/0!</v>
      </c>
      <c r="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#DIV/0!</v>
      </c>
      <c r="M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#DIV/0!</v>
      </c>
      <c r="N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#DIV/0!</v>
      </c>
      <c r="O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#DIV/0!</v>
      </c>
      <c r="P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#DIV/0!</v>
      </c>
      <c r="Q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#DIV/0!</v>
      </c>
      <c r="R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#DIV/0!</v>
      </c>
      <c r="S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#DIV/0!</v>
      </c>
      <c r="T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#DIV/0!</v>
      </c>
      <c r="U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#DIV/0!</v>
      </c>
      <c r="V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#DIV/0!</v>
      </c>
      <c r="W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#DIV/0!</v>
      </c>
      <c r="X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#DIV/0!</v>
      </c>
      <c r="Y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#DIV/0!</v>
      </c>
      <c r="Z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#DIV/0!</v>
      </c>
      <c r="AA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#DIV/0!</v>
      </c>
      <c r="AB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#DIV/0!</v>
      </c>
      <c r="AC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#DIV/0!</v>
      </c>
      <c r="AD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#DIV/0!</v>
      </c>
      <c r="AE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#DIV/0!</v>
      </c>
      <c r="AF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#DIV/0!</v>
      </c>
      <c r="AG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#DIV/0!</v>
      </c>
      <c r="AH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#DIV/0!</v>
      </c>
      <c r="AI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#DIV/0!</v>
      </c>
      <c r="AJ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#DIV/0!</v>
      </c>
      <c r="AK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#DIV/0!</v>
      </c>
      <c r="AL18" s="14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#DIV/0!</v>
      </c>
      <c r="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#DIV/0!</v>
      </c>
      <c r="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#DIV/0!</v>
      </c>
      <c r="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#DIV/0!</v>
      </c>
      <c r="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#DIV/0!</v>
      </c>
      <c r="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#DIV/0!</v>
      </c>
      <c r="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#DIV/0!</v>
      </c>
      <c r="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#DIV/0!</v>
      </c>
      <c r="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#DIV/0!</v>
      </c>
      <c r="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#DIV/0!</v>
      </c>
      <c r="M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#DIV/0!</v>
      </c>
      <c r="N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#DIV/0!</v>
      </c>
      <c r="O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#DIV/0!</v>
      </c>
      <c r="P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#DIV/0!</v>
      </c>
      <c r="Q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#DIV/0!</v>
      </c>
      <c r="R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#DIV/0!</v>
      </c>
      <c r="S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#DIV/0!</v>
      </c>
      <c r="T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#DIV/0!</v>
      </c>
      <c r="U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#DIV/0!</v>
      </c>
      <c r="V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#DIV/0!</v>
      </c>
      <c r="W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#DIV/0!</v>
      </c>
      <c r="X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#DIV/0!</v>
      </c>
      <c r="Y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#DIV/0!</v>
      </c>
      <c r="Z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#DIV/0!</v>
      </c>
      <c r="AA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#DIV/0!</v>
      </c>
      <c r="AB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#DIV/0!</v>
      </c>
      <c r="AC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#DIV/0!</v>
      </c>
      <c r="AD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#DIV/0!</v>
      </c>
      <c r="AE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#DIV/0!</v>
      </c>
      <c r="AF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#DIV/0!</v>
      </c>
      <c r="AG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#DIV/0!</v>
      </c>
      <c r="AH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#DIV/0!</v>
      </c>
      <c r="AI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#DIV/0!</v>
      </c>
      <c r="AJ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#DIV/0!</v>
      </c>
      <c r="AK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#DIV/0!</v>
      </c>
      <c r="AL19" s="14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#DIV/0!</v>
      </c>
      <c r="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#DIV/0!</v>
      </c>
      <c r="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#DIV/0!</v>
      </c>
      <c r="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#DIV/0!</v>
      </c>
      <c r="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#DIV/0!</v>
      </c>
      <c r="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#DIV/0!</v>
      </c>
      <c r="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#DIV/0!</v>
      </c>
      <c r="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#DIV/0!</v>
      </c>
      <c r="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#DIV/0!</v>
      </c>
      <c r="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#DIV/0!</v>
      </c>
      <c r="M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#DIV/0!</v>
      </c>
      <c r="N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#DIV/0!</v>
      </c>
      <c r="O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#DIV/0!</v>
      </c>
      <c r="P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#DIV/0!</v>
      </c>
      <c r="Q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#DIV/0!</v>
      </c>
      <c r="R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#DIV/0!</v>
      </c>
      <c r="S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#DIV/0!</v>
      </c>
      <c r="T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#DIV/0!</v>
      </c>
      <c r="U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#DIV/0!</v>
      </c>
      <c r="V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#DIV/0!</v>
      </c>
      <c r="W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#DIV/0!</v>
      </c>
      <c r="X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#DIV/0!</v>
      </c>
      <c r="Y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#DIV/0!</v>
      </c>
      <c r="Z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#DIV/0!</v>
      </c>
      <c r="AA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#DIV/0!</v>
      </c>
      <c r="AB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#DIV/0!</v>
      </c>
      <c r="AC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#DIV/0!</v>
      </c>
      <c r="AD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#DIV/0!</v>
      </c>
      <c r="AE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#DIV/0!</v>
      </c>
      <c r="AF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#DIV/0!</v>
      </c>
      <c r="AG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#DIV/0!</v>
      </c>
      <c r="AH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#DIV/0!</v>
      </c>
      <c r="AI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#DIV/0!</v>
      </c>
      <c r="AJ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#DIV/0!</v>
      </c>
      <c r="AK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#DIV/0!</v>
      </c>
      <c r="AL20" s="14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#DIV/0!</v>
      </c>
      <c r="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#DIV/0!</v>
      </c>
      <c r="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#DIV/0!</v>
      </c>
      <c r="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#DIV/0!</v>
      </c>
      <c r="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#DIV/0!</v>
      </c>
      <c r="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#DIV/0!</v>
      </c>
      <c r="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#DIV/0!</v>
      </c>
      <c r="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#DIV/0!</v>
      </c>
      <c r="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#DIV/0!</v>
      </c>
      <c r="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#DIV/0!</v>
      </c>
      <c r="M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#DIV/0!</v>
      </c>
      <c r="N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#DIV/0!</v>
      </c>
      <c r="O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#DIV/0!</v>
      </c>
      <c r="P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#DIV/0!</v>
      </c>
      <c r="Q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#DIV/0!</v>
      </c>
      <c r="R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#DIV/0!</v>
      </c>
      <c r="S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#DIV/0!</v>
      </c>
      <c r="T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#DIV/0!</v>
      </c>
      <c r="U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#DIV/0!</v>
      </c>
      <c r="V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#DIV/0!</v>
      </c>
      <c r="W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#DIV/0!</v>
      </c>
      <c r="X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#DIV/0!</v>
      </c>
      <c r="Y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#DIV/0!</v>
      </c>
      <c r="Z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#DIV/0!</v>
      </c>
      <c r="AA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#DIV/0!</v>
      </c>
      <c r="AB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#DIV/0!</v>
      </c>
      <c r="AC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#DIV/0!</v>
      </c>
      <c r="AD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#DIV/0!</v>
      </c>
      <c r="AE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#DIV/0!</v>
      </c>
      <c r="AF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#DIV/0!</v>
      </c>
      <c r="AG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#DIV/0!</v>
      </c>
      <c r="AH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#DIV/0!</v>
      </c>
      <c r="AI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#DIV/0!</v>
      </c>
      <c r="AJ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#DIV/0!</v>
      </c>
      <c r="AK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#DIV/0!</v>
      </c>
      <c r="AL21" s="14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#DIV/0!</v>
      </c>
      <c r="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#DIV/0!</v>
      </c>
      <c r="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#DIV/0!</v>
      </c>
      <c r="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#DIV/0!</v>
      </c>
      <c r="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#DIV/0!</v>
      </c>
      <c r="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#DIV/0!</v>
      </c>
      <c r="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#DIV/0!</v>
      </c>
      <c r="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#DIV/0!</v>
      </c>
      <c r="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#DIV/0!</v>
      </c>
      <c r="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#DIV/0!</v>
      </c>
      <c r="M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#DIV/0!</v>
      </c>
      <c r="N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#DIV/0!</v>
      </c>
      <c r="O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#DIV/0!</v>
      </c>
      <c r="P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#DIV/0!</v>
      </c>
      <c r="Q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#DIV/0!</v>
      </c>
      <c r="R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#DIV/0!</v>
      </c>
      <c r="S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#DIV/0!</v>
      </c>
      <c r="T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#DIV/0!</v>
      </c>
      <c r="U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#DIV/0!</v>
      </c>
      <c r="V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#DIV/0!</v>
      </c>
      <c r="W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#DIV/0!</v>
      </c>
      <c r="X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#DIV/0!</v>
      </c>
      <c r="Y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#DIV/0!</v>
      </c>
      <c r="Z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#DIV/0!</v>
      </c>
      <c r="AA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#DIV/0!</v>
      </c>
      <c r="AB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#DIV/0!</v>
      </c>
      <c r="AC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#DIV/0!</v>
      </c>
      <c r="AD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#DIV/0!</v>
      </c>
      <c r="AE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#DIV/0!</v>
      </c>
      <c r="AF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#DIV/0!</v>
      </c>
      <c r="AG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#DIV/0!</v>
      </c>
      <c r="AH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#DIV/0!</v>
      </c>
      <c r="AI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#DIV/0!</v>
      </c>
      <c r="AJ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#DIV/0!</v>
      </c>
      <c r="AK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#DIV/0!</v>
      </c>
      <c r="AL22" s="14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#DIV/0!</v>
      </c>
      <c r="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#DIV/0!</v>
      </c>
      <c r="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#DIV/0!</v>
      </c>
      <c r="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#DIV/0!</v>
      </c>
      <c r="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#DIV/0!</v>
      </c>
      <c r="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#DIV/0!</v>
      </c>
      <c r="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#DIV/0!</v>
      </c>
      <c r="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#DIV/0!</v>
      </c>
      <c r="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#DIV/0!</v>
      </c>
      <c r="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#DIV/0!</v>
      </c>
      <c r="M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#DIV/0!</v>
      </c>
      <c r="N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#DIV/0!</v>
      </c>
      <c r="O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#DIV/0!</v>
      </c>
      <c r="P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#DIV/0!</v>
      </c>
      <c r="Q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#DIV/0!</v>
      </c>
      <c r="R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#DIV/0!</v>
      </c>
      <c r="S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#DIV/0!</v>
      </c>
      <c r="T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#DIV/0!</v>
      </c>
      <c r="U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#DIV/0!</v>
      </c>
      <c r="V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#DIV/0!</v>
      </c>
      <c r="W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#DIV/0!</v>
      </c>
      <c r="X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#DIV/0!</v>
      </c>
      <c r="Y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#DIV/0!</v>
      </c>
      <c r="Z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#DIV/0!</v>
      </c>
      <c r="AA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#DIV/0!</v>
      </c>
      <c r="AB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#DIV/0!</v>
      </c>
      <c r="AC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#DIV/0!</v>
      </c>
      <c r="AD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#DIV/0!</v>
      </c>
      <c r="AE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#DIV/0!</v>
      </c>
      <c r="AF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#DIV/0!</v>
      </c>
      <c r="AG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#DIV/0!</v>
      </c>
      <c r="AH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#DIV/0!</v>
      </c>
      <c r="AI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#DIV/0!</v>
      </c>
      <c r="AJ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#DIV/0!</v>
      </c>
      <c r="AK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#DIV/0!</v>
      </c>
      <c r="AL23" s="14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#DIV/0!</v>
      </c>
      <c r="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#DIV/0!</v>
      </c>
      <c r="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#DIV/0!</v>
      </c>
      <c r="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#DIV/0!</v>
      </c>
      <c r="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#DIV/0!</v>
      </c>
      <c r="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#DIV/0!</v>
      </c>
      <c r="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#DIV/0!</v>
      </c>
      <c r="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#DIV/0!</v>
      </c>
      <c r="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#DIV/0!</v>
      </c>
      <c r="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#DIV/0!</v>
      </c>
      <c r="M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#DIV/0!</v>
      </c>
      <c r="N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#DIV/0!</v>
      </c>
      <c r="O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#DIV/0!</v>
      </c>
      <c r="P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#DIV/0!</v>
      </c>
      <c r="Q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#DIV/0!</v>
      </c>
      <c r="R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#DIV/0!</v>
      </c>
      <c r="S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#DIV/0!</v>
      </c>
      <c r="T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#DIV/0!</v>
      </c>
      <c r="U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#DIV/0!</v>
      </c>
      <c r="V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#DIV/0!</v>
      </c>
      <c r="W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#DIV/0!</v>
      </c>
      <c r="X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#DIV/0!</v>
      </c>
      <c r="Y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#DIV/0!</v>
      </c>
      <c r="Z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#DIV/0!</v>
      </c>
      <c r="AA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#DIV/0!</v>
      </c>
      <c r="AB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#DIV/0!</v>
      </c>
      <c r="AC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#DIV/0!</v>
      </c>
      <c r="AD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#DIV/0!</v>
      </c>
      <c r="AE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#DIV/0!</v>
      </c>
      <c r="AF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#DIV/0!</v>
      </c>
      <c r="AG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#DIV/0!</v>
      </c>
      <c r="AH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#DIV/0!</v>
      </c>
      <c r="AI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#DIV/0!</v>
      </c>
      <c r="AJ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#DIV/0!</v>
      </c>
      <c r="AK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#DIV/0!</v>
      </c>
      <c r="AL24" s="14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#DIV/0!</v>
      </c>
      <c r="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#DIV/0!</v>
      </c>
      <c r="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#DIV/0!</v>
      </c>
      <c r="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#DIV/0!</v>
      </c>
      <c r="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#DIV/0!</v>
      </c>
      <c r="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#DIV/0!</v>
      </c>
      <c r="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#DIV/0!</v>
      </c>
      <c r="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#DIV/0!</v>
      </c>
      <c r="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#DIV/0!</v>
      </c>
      <c r="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#DIV/0!</v>
      </c>
      <c r="M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#DIV/0!</v>
      </c>
      <c r="N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#DIV/0!</v>
      </c>
      <c r="O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#DIV/0!</v>
      </c>
      <c r="P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#DIV/0!</v>
      </c>
      <c r="Q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#DIV/0!</v>
      </c>
      <c r="R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#DIV/0!</v>
      </c>
      <c r="S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#DIV/0!</v>
      </c>
      <c r="T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#DIV/0!</v>
      </c>
      <c r="U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#DIV/0!</v>
      </c>
      <c r="V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#DIV/0!</v>
      </c>
      <c r="W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#DIV/0!</v>
      </c>
      <c r="X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#DIV/0!</v>
      </c>
      <c r="Y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#DIV/0!</v>
      </c>
      <c r="Z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#DIV/0!</v>
      </c>
      <c r="AA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#DIV/0!</v>
      </c>
      <c r="AB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#DIV/0!</v>
      </c>
      <c r="AC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#DIV/0!</v>
      </c>
      <c r="AD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#DIV/0!</v>
      </c>
      <c r="AE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#DIV/0!</v>
      </c>
      <c r="AF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#DIV/0!</v>
      </c>
      <c r="AG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#DIV/0!</v>
      </c>
      <c r="AH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#DIV/0!</v>
      </c>
      <c r="AI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#DIV/0!</v>
      </c>
      <c r="AJ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#DIV/0!</v>
      </c>
      <c r="AK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#DIV/0!</v>
      </c>
      <c r="AL25" s="14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#DIV/0!</v>
      </c>
      <c r="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#DIV/0!</v>
      </c>
      <c r="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#DIV/0!</v>
      </c>
      <c r="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#DIV/0!</v>
      </c>
      <c r="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#DIV/0!</v>
      </c>
      <c r="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#DIV/0!</v>
      </c>
      <c r="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#DIV/0!</v>
      </c>
      <c r="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#DIV/0!</v>
      </c>
      <c r="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#DIV/0!</v>
      </c>
      <c r="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#DIV/0!</v>
      </c>
      <c r="M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#DIV/0!</v>
      </c>
      <c r="N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#DIV/0!</v>
      </c>
      <c r="O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#DIV/0!</v>
      </c>
      <c r="P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#DIV/0!</v>
      </c>
      <c r="Q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#DIV/0!</v>
      </c>
      <c r="R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#DIV/0!</v>
      </c>
      <c r="S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#DIV/0!</v>
      </c>
      <c r="T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#DIV/0!</v>
      </c>
      <c r="U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#DIV/0!</v>
      </c>
      <c r="V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#DIV/0!</v>
      </c>
      <c r="W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#DIV/0!</v>
      </c>
      <c r="X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#DIV/0!</v>
      </c>
      <c r="Y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#DIV/0!</v>
      </c>
      <c r="Z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#DIV/0!</v>
      </c>
      <c r="AA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#DIV/0!</v>
      </c>
      <c r="AB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#DIV/0!</v>
      </c>
      <c r="AC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#DIV/0!</v>
      </c>
      <c r="AD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#DIV/0!</v>
      </c>
      <c r="AE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#DIV/0!</v>
      </c>
      <c r="AF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#DIV/0!</v>
      </c>
      <c r="AG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#DIV/0!</v>
      </c>
      <c r="AH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#DIV/0!</v>
      </c>
      <c r="AI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#DIV/0!</v>
      </c>
      <c r="AJ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#DIV/0!</v>
      </c>
      <c r="AK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#DIV/0!</v>
      </c>
      <c r="AL26" s="14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#DIV/0!</v>
      </c>
      <c r="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#DIV/0!</v>
      </c>
      <c r="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#DIV/0!</v>
      </c>
      <c r="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#DIV/0!</v>
      </c>
      <c r="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#DIV/0!</v>
      </c>
      <c r="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#DIV/0!</v>
      </c>
      <c r="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#DIV/0!</v>
      </c>
      <c r="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#DIV/0!</v>
      </c>
      <c r="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#DIV/0!</v>
      </c>
      <c r="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#DIV/0!</v>
      </c>
      <c r="M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#DIV/0!</v>
      </c>
      <c r="N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#DIV/0!</v>
      </c>
      <c r="O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#DIV/0!</v>
      </c>
      <c r="P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#DIV/0!</v>
      </c>
      <c r="Q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#DIV/0!</v>
      </c>
      <c r="R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#DIV/0!</v>
      </c>
      <c r="S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#DIV/0!</v>
      </c>
      <c r="T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#DIV/0!</v>
      </c>
      <c r="U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#DIV/0!</v>
      </c>
      <c r="V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#DIV/0!</v>
      </c>
      <c r="W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#DIV/0!</v>
      </c>
      <c r="X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#DIV/0!</v>
      </c>
      <c r="Y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#DIV/0!</v>
      </c>
      <c r="Z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#DIV/0!</v>
      </c>
      <c r="AA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#DIV/0!</v>
      </c>
      <c r="AB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#DIV/0!</v>
      </c>
      <c r="AC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#DIV/0!</v>
      </c>
      <c r="AD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#DIV/0!</v>
      </c>
      <c r="AE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#DIV/0!</v>
      </c>
      <c r="AF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#DIV/0!</v>
      </c>
      <c r="AG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#DIV/0!</v>
      </c>
      <c r="AH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#DIV/0!</v>
      </c>
      <c r="AI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#DIV/0!</v>
      </c>
      <c r="AJ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#DIV/0!</v>
      </c>
      <c r="AK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#DIV/0!</v>
      </c>
      <c r="AL27" s="14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#DIV/0!</v>
      </c>
      <c r="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#DIV/0!</v>
      </c>
      <c r="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#DIV/0!</v>
      </c>
      <c r="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#DIV/0!</v>
      </c>
      <c r="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#DIV/0!</v>
      </c>
      <c r="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#DIV/0!</v>
      </c>
      <c r="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#DIV/0!</v>
      </c>
      <c r="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#DIV/0!</v>
      </c>
      <c r="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#DIV/0!</v>
      </c>
      <c r="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#DIV/0!</v>
      </c>
      <c r="M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#DIV/0!</v>
      </c>
      <c r="N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#DIV/0!</v>
      </c>
      <c r="O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#DIV/0!</v>
      </c>
      <c r="P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#DIV/0!</v>
      </c>
      <c r="Q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#DIV/0!</v>
      </c>
      <c r="R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#DIV/0!</v>
      </c>
      <c r="S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#DIV/0!</v>
      </c>
      <c r="T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#DIV/0!</v>
      </c>
      <c r="U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#DIV/0!</v>
      </c>
      <c r="V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#DIV/0!</v>
      </c>
      <c r="W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#DIV/0!</v>
      </c>
      <c r="X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#DIV/0!</v>
      </c>
      <c r="Y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#DIV/0!</v>
      </c>
      <c r="Z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#DIV/0!</v>
      </c>
      <c r="AA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#DIV/0!</v>
      </c>
      <c r="AB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#DIV/0!</v>
      </c>
      <c r="AC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#DIV/0!</v>
      </c>
      <c r="AD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#DIV/0!</v>
      </c>
      <c r="AE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#DIV/0!</v>
      </c>
      <c r="AF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#DIV/0!</v>
      </c>
      <c r="AG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#DIV/0!</v>
      </c>
      <c r="AH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#DIV/0!</v>
      </c>
      <c r="AI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#DIV/0!</v>
      </c>
      <c r="AJ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#DIV/0!</v>
      </c>
      <c r="AK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#DIV/0!</v>
      </c>
      <c r="AL28" s="14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#DIV/0!</v>
      </c>
      <c r="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#DIV/0!</v>
      </c>
      <c r="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#DIV/0!</v>
      </c>
      <c r="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#DIV/0!</v>
      </c>
      <c r="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#DIV/0!</v>
      </c>
      <c r="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#DIV/0!</v>
      </c>
      <c r="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#DIV/0!</v>
      </c>
      <c r="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#DIV/0!</v>
      </c>
      <c r="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#DIV/0!</v>
      </c>
      <c r="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#DIV/0!</v>
      </c>
      <c r="M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#DIV/0!</v>
      </c>
      <c r="N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#DIV/0!</v>
      </c>
      <c r="O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#DIV/0!</v>
      </c>
      <c r="P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#DIV/0!</v>
      </c>
      <c r="Q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#DIV/0!</v>
      </c>
      <c r="R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#DIV/0!</v>
      </c>
      <c r="S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#DIV/0!</v>
      </c>
      <c r="T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#DIV/0!</v>
      </c>
      <c r="U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#DIV/0!</v>
      </c>
      <c r="V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#DIV/0!</v>
      </c>
      <c r="W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#DIV/0!</v>
      </c>
      <c r="X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#DIV/0!</v>
      </c>
      <c r="Y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#DIV/0!</v>
      </c>
      <c r="Z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#DIV/0!</v>
      </c>
      <c r="AA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#DIV/0!</v>
      </c>
      <c r="AB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#DIV/0!</v>
      </c>
      <c r="AC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#DIV/0!</v>
      </c>
      <c r="AD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#DIV/0!</v>
      </c>
      <c r="AE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#DIV/0!</v>
      </c>
      <c r="AF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#DIV/0!</v>
      </c>
      <c r="AG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#DIV/0!</v>
      </c>
      <c r="AH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#DIV/0!</v>
      </c>
      <c r="AI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#DIV/0!</v>
      </c>
      <c r="AJ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#DIV/0!</v>
      </c>
      <c r="AK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#DIV/0!</v>
      </c>
      <c r="AL29" s="14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#DIV/0!</v>
      </c>
      <c r="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#DIV/0!</v>
      </c>
      <c r="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#DIV/0!</v>
      </c>
      <c r="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#DIV/0!</v>
      </c>
      <c r="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#DIV/0!</v>
      </c>
      <c r="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#DIV/0!</v>
      </c>
      <c r="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#DIV/0!</v>
      </c>
      <c r="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#DIV/0!</v>
      </c>
      <c r="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#DIV/0!</v>
      </c>
      <c r="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#DIV/0!</v>
      </c>
      <c r="M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#DIV/0!</v>
      </c>
      <c r="N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#DIV/0!</v>
      </c>
      <c r="O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#DIV/0!</v>
      </c>
      <c r="P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#DIV/0!</v>
      </c>
      <c r="Q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#DIV/0!</v>
      </c>
      <c r="R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#DIV/0!</v>
      </c>
      <c r="S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#DIV/0!</v>
      </c>
      <c r="T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#DIV/0!</v>
      </c>
      <c r="U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#DIV/0!</v>
      </c>
      <c r="V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#DIV/0!</v>
      </c>
      <c r="W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#DIV/0!</v>
      </c>
      <c r="X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#DIV/0!</v>
      </c>
      <c r="Y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#DIV/0!</v>
      </c>
      <c r="Z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#DIV/0!</v>
      </c>
      <c r="AA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#DIV/0!</v>
      </c>
      <c r="AB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#DIV/0!</v>
      </c>
      <c r="AC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#DIV/0!</v>
      </c>
      <c r="AD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#DIV/0!</v>
      </c>
      <c r="AE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#DIV/0!</v>
      </c>
      <c r="AF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#DIV/0!</v>
      </c>
      <c r="AG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#DIV/0!</v>
      </c>
      <c r="AH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#DIV/0!</v>
      </c>
      <c r="AI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#DIV/0!</v>
      </c>
      <c r="AJ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#DIV/0!</v>
      </c>
      <c r="AK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#DIV/0!</v>
      </c>
      <c r="AL30" s="14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#DIV/0!</v>
      </c>
      <c r="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#DIV/0!</v>
      </c>
      <c r="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#DIV/0!</v>
      </c>
      <c r="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#DIV/0!</v>
      </c>
      <c r="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#DIV/0!</v>
      </c>
      <c r="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#DIV/0!</v>
      </c>
      <c r="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#DIV/0!</v>
      </c>
      <c r="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#DIV/0!</v>
      </c>
      <c r="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#DIV/0!</v>
      </c>
      <c r="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#DIV/0!</v>
      </c>
      <c r="M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#DIV/0!</v>
      </c>
      <c r="N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#DIV/0!</v>
      </c>
      <c r="O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#DIV/0!</v>
      </c>
      <c r="P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#DIV/0!</v>
      </c>
      <c r="Q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#DIV/0!</v>
      </c>
      <c r="R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#DIV/0!</v>
      </c>
      <c r="S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#DIV/0!</v>
      </c>
      <c r="T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#DIV/0!</v>
      </c>
      <c r="U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#DIV/0!</v>
      </c>
      <c r="V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#DIV/0!</v>
      </c>
      <c r="W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#DIV/0!</v>
      </c>
      <c r="X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#DIV/0!</v>
      </c>
      <c r="Y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#DIV/0!</v>
      </c>
      <c r="Z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#DIV/0!</v>
      </c>
      <c r="AA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#DIV/0!</v>
      </c>
      <c r="AB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#DIV/0!</v>
      </c>
      <c r="AC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#DIV/0!</v>
      </c>
      <c r="AD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#DIV/0!</v>
      </c>
      <c r="AE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#DIV/0!</v>
      </c>
      <c r="AF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#DIV/0!</v>
      </c>
      <c r="AG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#DIV/0!</v>
      </c>
      <c r="AH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#DIV/0!</v>
      </c>
      <c r="AI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#DIV/0!</v>
      </c>
      <c r="AJ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#DIV/0!</v>
      </c>
      <c r="AK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#DIV/0!</v>
      </c>
      <c r="AL31" s="14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#DIV/0!</v>
      </c>
      <c r="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#DIV/0!</v>
      </c>
      <c r="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#DIV/0!</v>
      </c>
      <c r="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#DIV/0!</v>
      </c>
      <c r="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#DIV/0!</v>
      </c>
      <c r="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#DIV/0!</v>
      </c>
      <c r="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#DIV/0!</v>
      </c>
      <c r="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#DIV/0!</v>
      </c>
      <c r="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#DIV/0!</v>
      </c>
      <c r="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#DIV/0!</v>
      </c>
      <c r="M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#DIV/0!</v>
      </c>
      <c r="N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#DIV/0!</v>
      </c>
      <c r="O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#DIV/0!</v>
      </c>
      <c r="P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#DIV/0!</v>
      </c>
      <c r="Q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#DIV/0!</v>
      </c>
      <c r="R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#DIV/0!</v>
      </c>
      <c r="S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#DIV/0!</v>
      </c>
      <c r="T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#DIV/0!</v>
      </c>
      <c r="U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#DIV/0!</v>
      </c>
      <c r="V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#DIV/0!</v>
      </c>
      <c r="W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#DIV/0!</v>
      </c>
      <c r="X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#DIV/0!</v>
      </c>
      <c r="Y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#DIV/0!</v>
      </c>
      <c r="Z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#DIV/0!</v>
      </c>
      <c r="AA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#DIV/0!</v>
      </c>
      <c r="AB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#DIV/0!</v>
      </c>
      <c r="AC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#DIV/0!</v>
      </c>
      <c r="AD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#DIV/0!</v>
      </c>
      <c r="AE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#DIV/0!</v>
      </c>
      <c r="AF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#DIV/0!</v>
      </c>
      <c r="AG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#DIV/0!</v>
      </c>
      <c r="AH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#DIV/0!</v>
      </c>
      <c r="AI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#DIV/0!</v>
      </c>
      <c r="AJ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#DIV/0!</v>
      </c>
      <c r="AK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#DIV/0!</v>
      </c>
      <c r="AL32" s="14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#DIV/0!</v>
      </c>
      <c r="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#DIV/0!</v>
      </c>
      <c r="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#DIV/0!</v>
      </c>
      <c r="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#DIV/0!</v>
      </c>
      <c r="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#DIV/0!</v>
      </c>
      <c r="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#DIV/0!</v>
      </c>
      <c r="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#DIV/0!</v>
      </c>
      <c r="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#DIV/0!</v>
      </c>
      <c r="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#DIV/0!</v>
      </c>
      <c r="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#DIV/0!</v>
      </c>
      <c r="M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#DIV/0!</v>
      </c>
      <c r="N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#DIV/0!</v>
      </c>
      <c r="O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#DIV/0!</v>
      </c>
      <c r="P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#DIV/0!</v>
      </c>
      <c r="Q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#DIV/0!</v>
      </c>
      <c r="R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#DIV/0!</v>
      </c>
      <c r="S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#DIV/0!</v>
      </c>
      <c r="T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#DIV/0!</v>
      </c>
      <c r="U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#DIV/0!</v>
      </c>
      <c r="V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#DIV/0!</v>
      </c>
      <c r="W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#DIV/0!</v>
      </c>
      <c r="X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#DIV/0!</v>
      </c>
      <c r="Y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#DIV/0!</v>
      </c>
      <c r="Z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#DIV/0!</v>
      </c>
      <c r="AA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#DIV/0!</v>
      </c>
      <c r="AB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#DIV/0!</v>
      </c>
      <c r="AC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#DIV/0!</v>
      </c>
      <c r="AD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#DIV/0!</v>
      </c>
      <c r="AE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#DIV/0!</v>
      </c>
      <c r="AF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#DIV/0!</v>
      </c>
      <c r="AG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#DIV/0!</v>
      </c>
      <c r="AH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#DIV/0!</v>
      </c>
      <c r="AI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#DIV/0!</v>
      </c>
      <c r="AJ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#DIV/0!</v>
      </c>
      <c r="AK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#DIV/0!</v>
      </c>
      <c r="AL33" s="14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#DIV/0!</v>
      </c>
      <c r="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#DIV/0!</v>
      </c>
      <c r="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#DIV/0!</v>
      </c>
      <c r="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#DIV/0!</v>
      </c>
      <c r="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#DIV/0!</v>
      </c>
      <c r="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#DIV/0!</v>
      </c>
      <c r="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#DIV/0!</v>
      </c>
      <c r="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#DIV/0!</v>
      </c>
      <c r="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#DIV/0!</v>
      </c>
      <c r="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#DIV/0!</v>
      </c>
      <c r="M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#DIV/0!</v>
      </c>
      <c r="N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#DIV/0!</v>
      </c>
      <c r="O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#DIV/0!</v>
      </c>
      <c r="P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#DIV/0!</v>
      </c>
      <c r="Q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#DIV/0!</v>
      </c>
      <c r="R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#DIV/0!</v>
      </c>
      <c r="S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#DIV/0!</v>
      </c>
      <c r="T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#DIV/0!</v>
      </c>
      <c r="U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#DIV/0!</v>
      </c>
      <c r="V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#DIV/0!</v>
      </c>
      <c r="W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#DIV/0!</v>
      </c>
      <c r="X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#DIV/0!</v>
      </c>
      <c r="Y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#DIV/0!</v>
      </c>
      <c r="Z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#DIV/0!</v>
      </c>
      <c r="AA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#DIV/0!</v>
      </c>
      <c r="AB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#DIV/0!</v>
      </c>
      <c r="AC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#DIV/0!</v>
      </c>
      <c r="AD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#DIV/0!</v>
      </c>
      <c r="AE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#DIV/0!</v>
      </c>
      <c r="AF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#DIV/0!</v>
      </c>
      <c r="AG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#DIV/0!</v>
      </c>
      <c r="AH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#DIV/0!</v>
      </c>
      <c r="AI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#DIV/0!</v>
      </c>
      <c r="AJ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#DIV/0!</v>
      </c>
      <c r="AK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#DIV/0!</v>
      </c>
      <c r="AL34" s="14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#DIV/0!</v>
      </c>
      <c r="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#DIV/0!</v>
      </c>
      <c r="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#DIV/0!</v>
      </c>
      <c r="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#DIV/0!</v>
      </c>
      <c r="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#DIV/0!</v>
      </c>
      <c r="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#DIV/0!</v>
      </c>
      <c r="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#DIV/0!</v>
      </c>
      <c r="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#DIV/0!</v>
      </c>
      <c r="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#DIV/0!</v>
      </c>
      <c r="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#DIV/0!</v>
      </c>
      <c r="M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#DIV/0!</v>
      </c>
      <c r="N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#DIV/0!</v>
      </c>
      <c r="O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#DIV/0!</v>
      </c>
      <c r="P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#DIV/0!</v>
      </c>
      <c r="Q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#DIV/0!</v>
      </c>
      <c r="R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#DIV/0!</v>
      </c>
      <c r="S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#DIV/0!</v>
      </c>
      <c r="T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#DIV/0!</v>
      </c>
      <c r="U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#DIV/0!</v>
      </c>
      <c r="V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#DIV/0!</v>
      </c>
      <c r="W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#DIV/0!</v>
      </c>
      <c r="X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#DIV/0!</v>
      </c>
      <c r="Y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#DIV/0!</v>
      </c>
      <c r="Z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#DIV/0!</v>
      </c>
      <c r="AA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#DIV/0!</v>
      </c>
      <c r="AB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#DIV/0!</v>
      </c>
      <c r="AC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#DIV/0!</v>
      </c>
      <c r="AD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#DIV/0!</v>
      </c>
      <c r="AE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#DIV/0!</v>
      </c>
      <c r="AF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#DIV/0!</v>
      </c>
      <c r="AG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#DIV/0!</v>
      </c>
      <c r="AH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#DIV/0!</v>
      </c>
      <c r="AI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#DIV/0!</v>
      </c>
      <c r="AJ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#DIV/0!</v>
      </c>
      <c r="AK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#DIV/0!</v>
      </c>
      <c r="AL35" s="14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#DIV/0!</v>
      </c>
      <c r="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#DIV/0!</v>
      </c>
      <c r="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#DIV/0!</v>
      </c>
      <c r="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#DIV/0!</v>
      </c>
      <c r="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#DIV/0!</v>
      </c>
      <c r="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#DIV/0!</v>
      </c>
      <c r="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#DIV/0!</v>
      </c>
      <c r="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#DIV/0!</v>
      </c>
      <c r="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#DIV/0!</v>
      </c>
      <c r="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#DIV/0!</v>
      </c>
      <c r="M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#DIV/0!</v>
      </c>
      <c r="N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#DIV/0!</v>
      </c>
      <c r="O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#DIV/0!</v>
      </c>
      <c r="P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#DIV/0!</v>
      </c>
      <c r="Q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#DIV/0!</v>
      </c>
      <c r="R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#DIV/0!</v>
      </c>
      <c r="S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#DIV/0!</v>
      </c>
      <c r="T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#DIV/0!</v>
      </c>
      <c r="U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#DIV/0!</v>
      </c>
      <c r="V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#DIV/0!</v>
      </c>
      <c r="W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#DIV/0!</v>
      </c>
      <c r="X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#DIV/0!</v>
      </c>
      <c r="Y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#DIV/0!</v>
      </c>
      <c r="Z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#DIV/0!</v>
      </c>
      <c r="AA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#DIV/0!</v>
      </c>
      <c r="AB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#DIV/0!</v>
      </c>
      <c r="AC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#DIV/0!</v>
      </c>
      <c r="AD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#DIV/0!</v>
      </c>
      <c r="AE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#DIV/0!</v>
      </c>
      <c r="AF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#DIV/0!</v>
      </c>
      <c r="AG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#DIV/0!</v>
      </c>
      <c r="AH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#DIV/0!</v>
      </c>
      <c r="AI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#DIV/0!</v>
      </c>
      <c r="AJ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#DIV/0!</v>
      </c>
      <c r="AK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#DIV/0!</v>
      </c>
      <c r="AL36" s="14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#DIV/0!</v>
      </c>
      <c r="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#DIV/0!</v>
      </c>
      <c r="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#DIV/0!</v>
      </c>
      <c r="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#DIV/0!</v>
      </c>
      <c r="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#DIV/0!</v>
      </c>
      <c r="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#DIV/0!</v>
      </c>
      <c r="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#DIV/0!</v>
      </c>
      <c r="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#DIV/0!</v>
      </c>
      <c r="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#DIV/0!</v>
      </c>
      <c r="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#DIV/0!</v>
      </c>
      <c r="M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#DIV/0!</v>
      </c>
      <c r="N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#DIV/0!</v>
      </c>
      <c r="O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#DIV/0!</v>
      </c>
      <c r="P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#DIV/0!</v>
      </c>
      <c r="Q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#DIV/0!</v>
      </c>
      <c r="R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#DIV/0!</v>
      </c>
      <c r="S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#DIV/0!</v>
      </c>
      <c r="T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#DIV/0!</v>
      </c>
      <c r="U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#DIV/0!</v>
      </c>
      <c r="V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#DIV/0!</v>
      </c>
      <c r="W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#DIV/0!</v>
      </c>
      <c r="X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#DIV/0!</v>
      </c>
      <c r="Y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#DIV/0!</v>
      </c>
      <c r="Z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#DIV/0!</v>
      </c>
      <c r="AA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#DIV/0!</v>
      </c>
      <c r="AB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#DIV/0!</v>
      </c>
      <c r="AC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#DIV/0!</v>
      </c>
      <c r="AD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#DIV/0!</v>
      </c>
      <c r="AE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#DIV/0!</v>
      </c>
      <c r="AF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#DIV/0!</v>
      </c>
      <c r="AG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#DIV/0!</v>
      </c>
      <c r="AH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#DIV/0!</v>
      </c>
      <c r="AI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#DIV/0!</v>
      </c>
      <c r="AJ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#DIV/0!</v>
      </c>
      <c r="AK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#DIV/0!</v>
      </c>
      <c r="AL37" s="14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#DIV/0!</v>
      </c>
      <c r="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#DIV/0!</v>
      </c>
      <c r="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#DIV/0!</v>
      </c>
      <c r="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#DIV/0!</v>
      </c>
      <c r="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#DIV/0!</v>
      </c>
      <c r="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#DIV/0!</v>
      </c>
      <c r="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#DIV/0!</v>
      </c>
      <c r="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#DIV/0!</v>
      </c>
      <c r="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#DIV/0!</v>
      </c>
      <c r="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#DIV/0!</v>
      </c>
      <c r="M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#DIV/0!</v>
      </c>
      <c r="N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#DIV/0!</v>
      </c>
      <c r="O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#DIV/0!</v>
      </c>
      <c r="P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#DIV/0!</v>
      </c>
      <c r="Q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#DIV/0!</v>
      </c>
      <c r="R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#DIV/0!</v>
      </c>
      <c r="S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#DIV/0!</v>
      </c>
      <c r="T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#DIV/0!</v>
      </c>
      <c r="U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#DIV/0!</v>
      </c>
      <c r="V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#DIV/0!</v>
      </c>
      <c r="W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#DIV/0!</v>
      </c>
      <c r="X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#DIV/0!</v>
      </c>
      <c r="Y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#DIV/0!</v>
      </c>
      <c r="Z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#DIV/0!</v>
      </c>
      <c r="AA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#DIV/0!</v>
      </c>
      <c r="AB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#DIV/0!</v>
      </c>
      <c r="AC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#DIV/0!</v>
      </c>
      <c r="AD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#DIV/0!</v>
      </c>
      <c r="AE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#DIV/0!</v>
      </c>
      <c r="AF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#DIV/0!</v>
      </c>
      <c r="AG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#DIV/0!</v>
      </c>
      <c r="AH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#DIV/0!</v>
      </c>
      <c r="AI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#DIV/0!</v>
      </c>
      <c r="AJ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#DIV/0!</v>
      </c>
      <c r="AK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#DIV/0!</v>
      </c>
      <c r="AL38" s="14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#DIV/0!</v>
      </c>
      <c r="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#DIV/0!</v>
      </c>
      <c r="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#DIV/0!</v>
      </c>
      <c r="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#DIV/0!</v>
      </c>
      <c r="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#DIV/0!</v>
      </c>
      <c r="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#DIV/0!</v>
      </c>
      <c r="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#DIV/0!</v>
      </c>
      <c r="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#DIV/0!</v>
      </c>
      <c r="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#DIV/0!</v>
      </c>
      <c r="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#DIV/0!</v>
      </c>
      <c r="M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#DIV/0!</v>
      </c>
      <c r="N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#DIV/0!</v>
      </c>
      <c r="O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#DIV/0!</v>
      </c>
      <c r="P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#DIV/0!</v>
      </c>
      <c r="Q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#DIV/0!</v>
      </c>
      <c r="R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#DIV/0!</v>
      </c>
      <c r="S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#DIV/0!</v>
      </c>
      <c r="T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#DIV/0!</v>
      </c>
      <c r="U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#DIV/0!</v>
      </c>
      <c r="V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#DIV/0!</v>
      </c>
      <c r="W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#DIV/0!</v>
      </c>
      <c r="X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#DIV/0!</v>
      </c>
      <c r="Y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#DIV/0!</v>
      </c>
      <c r="Z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#DIV/0!</v>
      </c>
      <c r="AA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#DIV/0!</v>
      </c>
      <c r="AB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#DIV/0!</v>
      </c>
      <c r="AC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#DIV/0!</v>
      </c>
      <c r="AD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#DIV/0!</v>
      </c>
      <c r="AE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#DIV/0!</v>
      </c>
      <c r="AF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#DIV/0!</v>
      </c>
      <c r="AG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#DIV/0!</v>
      </c>
      <c r="AH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#DIV/0!</v>
      </c>
      <c r="AI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#DIV/0!</v>
      </c>
      <c r="AJ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#DIV/0!</v>
      </c>
      <c r="AK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#DIV/0!</v>
      </c>
      <c r="AL39" s="14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#DIV/0!</v>
      </c>
      <c r="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#DIV/0!</v>
      </c>
      <c r="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#DIV/0!</v>
      </c>
      <c r="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#DIV/0!</v>
      </c>
      <c r="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#DIV/0!</v>
      </c>
      <c r="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#DIV/0!</v>
      </c>
      <c r="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#DIV/0!</v>
      </c>
      <c r="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#DIV/0!</v>
      </c>
      <c r="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#DIV/0!</v>
      </c>
      <c r="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#DIV/0!</v>
      </c>
      <c r="M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#DIV/0!</v>
      </c>
      <c r="N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#DIV/0!</v>
      </c>
      <c r="O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#DIV/0!</v>
      </c>
      <c r="P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#DIV/0!</v>
      </c>
      <c r="Q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#DIV/0!</v>
      </c>
      <c r="R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#DIV/0!</v>
      </c>
      <c r="S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#DIV/0!</v>
      </c>
      <c r="T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#DIV/0!</v>
      </c>
      <c r="U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#DIV/0!</v>
      </c>
      <c r="V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#DIV/0!</v>
      </c>
      <c r="W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#DIV/0!</v>
      </c>
      <c r="X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#DIV/0!</v>
      </c>
      <c r="Y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#DIV/0!</v>
      </c>
      <c r="Z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#DIV/0!</v>
      </c>
      <c r="AA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#DIV/0!</v>
      </c>
      <c r="AB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#DIV/0!</v>
      </c>
      <c r="AC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#DIV/0!</v>
      </c>
      <c r="AD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#DIV/0!</v>
      </c>
      <c r="AE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#DIV/0!</v>
      </c>
      <c r="AF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#DIV/0!</v>
      </c>
      <c r="AG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#DIV/0!</v>
      </c>
      <c r="AH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#DIV/0!</v>
      </c>
      <c r="AI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#DIV/0!</v>
      </c>
      <c r="AJ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#DIV/0!</v>
      </c>
      <c r="AK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#DIV/0!</v>
      </c>
      <c r="AL40" s="14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#DIV/0!</v>
      </c>
      <c r="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#DIV/0!</v>
      </c>
      <c r="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#DIV/0!</v>
      </c>
      <c r="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#DIV/0!</v>
      </c>
      <c r="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#DIV/0!</v>
      </c>
      <c r="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#DIV/0!</v>
      </c>
      <c r="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#DIV/0!</v>
      </c>
      <c r="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#DIV/0!</v>
      </c>
      <c r="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#DIV/0!</v>
      </c>
      <c r="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#DIV/0!</v>
      </c>
      <c r="M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#DIV/0!</v>
      </c>
      <c r="N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#DIV/0!</v>
      </c>
      <c r="O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#DIV/0!</v>
      </c>
      <c r="P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#DIV/0!</v>
      </c>
      <c r="Q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#DIV/0!</v>
      </c>
      <c r="R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#DIV/0!</v>
      </c>
      <c r="S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#DIV/0!</v>
      </c>
      <c r="T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#DIV/0!</v>
      </c>
      <c r="U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#DIV/0!</v>
      </c>
      <c r="V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#DIV/0!</v>
      </c>
      <c r="W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#DIV/0!</v>
      </c>
      <c r="X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#DIV/0!</v>
      </c>
      <c r="Y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#DIV/0!</v>
      </c>
      <c r="Z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#DIV/0!</v>
      </c>
      <c r="AA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#DIV/0!</v>
      </c>
      <c r="AB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#DIV/0!</v>
      </c>
      <c r="AC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#DIV/0!</v>
      </c>
      <c r="AD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#DIV/0!</v>
      </c>
      <c r="AE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#DIV/0!</v>
      </c>
      <c r="AF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#DIV/0!</v>
      </c>
      <c r="AG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#DIV/0!</v>
      </c>
      <c r="AH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#DIV/0!</v>
      </c>
      <c r="AI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#DIV/0!</v>
      </c>
      <c r="AJ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#DIV/0!</v>
      </c>
      <c r="AK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#DIV/0!</v>
      </c>
      <c r="AL41" s="14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#DIV/0!</v>
      </c>
      <c r="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#DIV/0!</v>
      </c>
      <c r="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#DIV/0!</v>
      </c>
      <c r="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#DIV/0!</v>
      </c>
      <c r="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#DIV/0!</v>
      </c>
      <c r="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#DIV/0!</v>
      </c>
      <c r="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#DIV/0!</v>
      </c>
      <c r="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#DIV/0!</v>
      </c>
      <c r="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#DIV/0!</v>
      </c>
      <c r="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#DIV/0!</v>
      </c>
      <c r="M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#DIV/0!</v>
      </c>
      <c r="N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#DIV/0!</v>
      </c>
      <c r="O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#DIV/0!</v>
      </c>
      <c r="P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#DIV/0!</v>
      </c>
      <c r="Q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#DIV/0!</v>
      </c>
      <c r="R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#DIV/0!</v>
      </c>
      <c r="S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#DIV/0!</v>
      </c>
      <c r="T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#DIV/0!</v>
      </c>
      <c r="U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#DIV/0!</v>
      </c>
      <c r="V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#DIV/0!</v>
      </c>
      <c r="W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#DIV/0!</v>
      </c>
      <c r="X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#DIV/0!</v>
      </c>
      <c r="Y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#DIV/0!</v>
      </c>
      <c r="Z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#DIV/0!</v>
      </c>
      <c r="AA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#DIV/0!</v>
      </c>
      <c r="AB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#DIV/0!</v>
      </c>
      <c r="AC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#DIV/0!</v>
      </c>
      <c r="AD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#DIV/0!</v>
      </c>
      <c r="AE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#DIV/0!</v>
      </c>
      <c r="AF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#DIV/0!</v>
      </c>
      <c r="AG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#DIV/0!</v>
      </c>
      <c r="AH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#DIV/0!</v>
      </c>
      <c r="AI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#DIV/0!</v>
      </c>
      <c r="AJ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#DIV/0!</v>
      </c>
      <c r="AK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#DIV/0!</v>
      </c>
      <c r="AL42" s="14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#DIV/0!</v>
      </c>
      <c r="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#DIV/0!</v>
      </c>
      <c r="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#DIV/0!</v>
      </c>
      <c r="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#DIV/0!</v>
      </c>
      <c r="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#DIV/0!</v>
      </c>
      <c r="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#DIV/0!</v>
      </c>
      <c r="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#DIV/0!</v>
      </c>
      <c r="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#DIV/0!</v>
      </c>
      <c r="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#DIV/0!</v>
      </c>
      <c r="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#DIV/0!</v>
      </c>
      <c r="M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#DIV/0!</v>
      </c>
      <c r="N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#DIV/0!</v>
      </c>
      <c r="O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#DIV/0!</v>
      </c>
      <c r="P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#DIV/0!</v>
      </c>
      <c r="Q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#DIV/0!</v>
      </c>
      <c r="R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#DIV/0!</v>
      </c>
      <c r="S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#DIV/0!</v>
      </c>
      <c r="T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#DIV/0!</v>
      </c>
      <c r="U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#DIV/0!</v>
      </c>
      <c r="V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#DIV/0!</v>
      </c>
      <c r="W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#DIV/0!</v>
      </c>
      <c r="X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#DIV/0!</v>
      </c>
      <c r="Y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#DIV/0!</v>
      </c>
      <c r="Z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#DIV/0!</v>
      </c>
      <c r="AA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#DIV/0!</v>
      </c>
      <c r="AB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#DIV/0!</v>
      </c>
      <c r="AC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#DIV/0!</v>
      </c>
      <c r="AD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#DIV/0!</v>
      </c>
      <c r="AE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#DIV/0!</v>
      </c>
      <c r="AF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#DIV/0!</v>
      </c>
      <c r="AG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#DIV/0!</v>
      </c>
      <c r="AH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#DIV/0!</v>
      </c>
      <c r="AI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#DIV/0!</v>
      </c>
      <c r="AJ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#DIV/0!</v>
      </c>
      <c r="AK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#DIV/0!</v>
      </c>
      <c r="AL43" s="14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#DIV/0!</v>
      </c>
      <c r="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#DIV/0!</v>
      </c>
      <c r="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#DIV/0!</v>
      </c>
      <c r="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#DIV/0!</v>
      </c>
      <c r="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#DIV/0!</v>
      </c>
      <c r="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#DIV/0!</v>
      </c>
      <c r="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#DIV/0!</v>
      </c>
      <c r="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#DIV/0!</v>
      </c>
      <c r="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#DIV/0!</v>
      </c>
      <c r="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#DIV/0!</v>
      </c>
      <c r="M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#DIV/0!</v>
      </c>
      <c r="N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#DIV/0!</v>
      </c>
      <c r="O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#DIV/0!</v>
      </c>
      <c r="P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#DIV/0!</v>
      </c>
      <c r="Q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#DIV/0!</v>
      </c>
      <c r="R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#DIV/0!</v>
      </c>
      <c r="S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#DIV/0!</v>
      </c>
      <c r="T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#DIV/0!</v>
      </c>
      <c r="U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#DIV/0!</v>
      </c>
      <c r="V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#DIV/0!</v>
      </c>
      <c r="W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#DIV/0!</v>
      </c>
      <c r="X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#DIV/0!</v>
      </c>
      <c r="Y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#DIV/0!</v>
      </c>
      <c r="Z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#DIV/0!</v>
      </c>
      <c r="AA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#DIV/0!</v>
      </c>
      <c r="AB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#DIV/0!</v>
      </c>
      <c r="AC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#DIV/0!</v>
      </c>
      <c r="AD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#DIV/0!</v>
      </c>
      <c r="AE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#DIV/0!</v>
      </c>
      <c r="AF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#DIV/0!</v>
      </c>
      <c r="AG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#DIV/0!</v>
      </c>
      <c r="AH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#DIV/0!</v>
      </c>
      <c r="AI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#DIV/0!</v>
      </c>
      <c r="AJ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#DIV/0!</v>
      </c>
      <c r="AK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#DIV/0!</v>
      </c>
      <c r="AL44" s="14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#DIV/0!</v>
      </c>
      <c r="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#DIV/0!</v>
      </c>
      <c r="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#DIV/0!</v>
      </c>
      <c r="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#DIV/0!</v>
      </c>
      <c r="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#DIV/0!</v>
      </c>
      <c r="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#DIV/0!</v>
      </c>
      <c r="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#DIV/0!</v>
      </c>
      <c r="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#DIV/0!</v>
      </c>
      <c r="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#DIV/0!</v>
      </c>
      <c r="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#DIV/0!</v>
      </c>
      <c r="M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#DIV/0!</v>
      </c>
      <c r="N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#DIV/0!</v>
      </c>
      <c r="O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#DIV/0!</v>
      </c>
      <c r="P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#DIV/0!</v>
      </c>
      <c r="Q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#DIV/0!</v>
      </c>
      <c r="R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#DIV/0!</v>
      </c>
      <c r="S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#DIV/0!</v>
      </c>
      <c r="T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#DIV/0!</v>
      </c>
      <c r="U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#DIV/0!</v>
      </c>
      <c r="V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#DIV/0!</v>
      </c>
      <c r="W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#DIV/0!</v>
      </c>
      <c r="X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#DIV/0!</v>
      </c>
      <c r="Y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#DIV/0!</v>
      </c>
      <c r="Z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#DIV/0!</v>
      </c>
      <c r="AA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#DIV/0!</v>
      </c>
      <c r="AB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#DIV/0!</v>
      </c>
      <c r="AC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#DIV/0!</v>
      </c>
      <c r="AD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#DIV/0!</v>
      </c>
      <c r="AE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#DIV/0!</v>
      </c>
      <c r="AF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#DIV/0!</v>
      </c>
      <c r="AG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#DIV/0!</v>
      </c>
      <c r="AH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#DIV/0!</v>
      </c>
      <c r="AI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#DIV/0!</v>
      </c>
      <c r="AJ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#DIV/0!</v>
      </c>
      <c r="AK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#DIV/0!</v>
      </c>
      <c r="AL45" s="14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#DIV/0!</v>
      </c>
      <c r="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#DIV/0!</v>
      </c>
      <c r="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#DIV/0!</v>
      </c>
      <c r="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#DIV/0!</v>
      </c>
      <c r="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#DIV/0!</v>
      </c>
      <c r="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#DIV/0!</v>
      </c>
      <c r="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#DIV/0!</v>
      </c>
      <c r="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#DIV/0!</v>
      </c>
      <c r="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#DIV/0!</v>
      </c>
      <c r="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#DIV/0!</v>
      </c>
      <c r="M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#DIV/0!</v>
      </c>
      <c r="N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#DIV/0!</v>
      </c>
      <c r="O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#DIV/0!</v>
      </c>
      <c r="P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#DIV/0!</v>
      </c>
      <c r="Q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#DIV/0!</v>
      </c>
      <c r="R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#DIV/0!</v>
      </c>
      <c r="S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#DIV/0!</v>
      </c>
      <c r="T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#DIV/0!</v>
      </c>
      <c r="U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#DIV/0!</v>
      </c>
      <c r="V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#DIV/0!</v>
      </c>
      <c r="W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#DIV/0!</v>
      </c>
      <c r="X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#DIV/0!</v>
      </c>
      <c r="Y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#DIV/0!</v>
      </c>
      <c r="Z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#DIV/0!</v>
      </c>
      <c r="AA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#DIV/0!</v>
      </c>
      <c r="AB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#DIV/0!</v>
      </c>
      <c r="AC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#DIV/0!</v>
      </c>
      <c r="AD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#DIV/0!</v>
      </c>
      <c r="AE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#DIV/0!</v>
      </c>
      <c r="AF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#DIV/0!</v>
      </c>
      <c r="AG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#DIV/0!</v>
      </c>
      <c r="AH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#DIV/0!</v>
      </c>
      <c r="AI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#DIV/0!</v>
      </c>
      <c r="AJ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#DIV/0!</v>
      </c>
      <c r="AK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#DIV/0!</v>
      </c>
      <c r="AL46" s="14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#DIV/0!</v>
      </c>
      <c r="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#DIV/0!</v>
      </c>
      <c r="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#DIV/0!</v>
      </c>
      <c r="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#DIV/0!</v>
      </c>
      <c r="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#DIV/0!</v>
      </c>
      <c r="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#DIV/0!</v>
      </c>
      <c r="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#DIV/0!</v>
      </c>
      <c r="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#DIV/0!</v>
      </c>
      <c r="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#DIV/0!</v>
      </c>
      <c r="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#DIV/0!</v>
      </c>
      <c r="M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#DIV/0!</v>
      </c>
      <c r="N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#DIV/0!</v>
      </c>
      <c r="O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#DIV/0!</v>
      </c>
      <c r="P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#DIV/0!</v>
      </c>
      <c r="Q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#DIV/0!</v>
      </c>
      <c r="R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#DIV/0!</v>
      </c>
      <c r="S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#DIV/0!</v>
      </c>
      <c r="T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#DIV/0!</v>
      </c>
      <c r="U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#DIV/0!</v>
      </c>
      <c r="V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#DIV/0!</v>
      </c>
      <c r="W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#DIV/0!</v>
      </c>
      <c r="X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#DIV/0!</v>
      </c>
      <c r="Y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#DIV/0!</v>
      </c>
      <c r="Z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#DIV/0!</v>
      </c>
      <c r="AA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#DIV/0!</v>
      </c>
      <c r="AB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#DIV/0!</v>
      </c>
      <c r="AC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#DIV/0!</v>
      </c>
      <c r="AD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#DIV/0!</v>
      </c>
      <c r="AE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#DIV/0!</v>
      </c>
      <c r="AF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#DIV/0!</v>
      </c>
      <c r="AG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#DIV/0!</v>
      </c>
      <c r="AH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#DIV/0!</v>
      </c>
      <c r="AI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#DIV/0!</v>
      </c>
      <c r="AJ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#DIV/0!</v>
      </c>
      <c r="AK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#DIV/0!</v>
      </c>
      <c r="AL47" s="14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#DIV/0!</v>
      </c>
      <c r="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#DIV/0!</v>
      </c>
      <c r="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#DIV/0!</v>
      </c>
      <c r="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#DIV/0!</v>
      </c>
      <c r="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#DIV/0!</v>
      </c>
      <c r="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#DIV/0!</v>
      </c>
      <c r="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#DIV/0!</v>
      </c>
      <c r="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#DIV/0!</v>
      </c>
      <c r="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#DIV/0!</v>
      </c>
      <c r="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#DIV/0!</v>
      </c>
      <c r="M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#DIV/0!</v>
      </c>
      <c r="N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#DIV/0!</v>
      </c>
      <c r="O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#DIV/0!</v>
      </c>
      <c r="P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#DIV/0!</v>
      </c>
      <c r="Q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#DIV/0!</v>
      </c>
      <c r="R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#DIV/0!</v>
      </c>
      <c r="S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#DIV/0!</v>
      </c>
      <c r="T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#DIV/0!</v>
      </c>
      <c r="U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#DIV/0!</v>
      </c>
      <c r="V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#DIV/0!</v>
      </c>
      <c r="W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#DIV/0!</v>
      </c>
      <c r="X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#DIV/0!</v>
      </c>
      <c r="Y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#DIV/0!</v>
      </c>
      <c r="Z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#DIV/0!</v>
      </c>
      <c r="AA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#DIV/0!</v>
      </c>
      <c r="AB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#DIV/0!</v>
      </c>
      <c r="AC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#DIV/0!</v>
      </c>
      <c r="AD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#DIV/0!</v>
      </c>
      <c r="AE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#DIV/0!</v>
      </c>
      <c r="AF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#DIV/0!</v>
      </c>
      <c r="AG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#DIV/0!</v>
      </c>
      <c r="AH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#DIV/0!</v>
      </c>
      <c r="AI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#DIV/0!</v>
      </c>
      <c r="AJ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#DIV/0!</v>
      </c>
      <c r="AK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#DIV/0!</v>
      </c>
      <c r="AL48" s="14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#DIV/0!</v>
      </c>
      <c r="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#DIV/0!</v>
      </c>
      <c r="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#DIV/0!</v>
      </c>
      <c r="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#DIV/0!</v>
      </c>
      <c r="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#DIV/0!</v>
      </c>
      <c r="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#DIV/0!</v>
      </c>
      <c r="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#DIV/0!</v>
      </c>
      <c r="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#DIV/0!</v>
      </c>
      <c r="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#DIV/0!</v>
      </c>
      <c r="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#DIV/0!</v>
      </c>
      <c r="M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#DIV/0!</v>
      </c>
      <c r="N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#DIV/0!</v>
      </c>
      <c r="O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#DIV/0!</v>
      </c>
      <c r="P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#DIV/0!</v>
      </c>
      <c r="Q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#DIV/0!</v>
      </c>
      <c r="R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#DIV/0!</v>
      </c>
      <c r="S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#DIV/0!</v>
      </c>
      <c r="T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#DIV/0!</v>
      </c>
      <c r="U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#DIV/0!</v>
      </c>
      <c r="V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#DIV/0!</v>
      </c>
      <c r="W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#DIV/0!</v>
      </c>
      <c r="X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#DIV/0!</v>
      </c>
      <c r="Y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#DIV/0!</v>
      </c>
      <c r="Z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#DIV/0!</v>
      </c>
      <c r="AA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#DIV/0!</v>
      </c>
      <c r="AB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#DIV/0!</v>
      </c>
      <c r="AC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#DIV/0!</v>
      </c>
      <c r="AD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#DIV/0!</v>
      </c>
      <c r="AE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#DIV/0!</v>
      </c>
      <c r="AF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#DIV/0!</v>
      </c>
      <c r="AG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#DIV/0!</v>
      </c>
      <c r="AH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#DIV/0!</v>
      </c>
      <c r="AI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#DIV/0!</v>
      </c>
      <c r="AJ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#DIV/0!</v>
      </c>
      <c r="AK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#DIV/0!</v>
      </c>
      <c r="AL49" s="14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#DIV/0!</v>
      </c>
      <c r="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#DIV/0!</v>
      </c>
      <c r="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#DIV/0!</v>
      </c>
      <c r="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#DIV/0!</v>
      </c>
      <c r="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#DIV/0!</v>
      </c>
      <c r="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#DIV/0!</v>
      </c>
      <c r="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#DIV/0!</v>
      </c>
      <c r="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#DIV/0!</v>
      </c>
      <c r="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#DIV/0!</v>
      </c>
      <c r="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#DIV/0!</v>
      </c>
      <c r="M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#DIV/0!</v>
      </c>
      <c r="N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#DIV/0!</v>
      </c>
      <c r="O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#DIV/0!</v>
      </c>
      <c r="P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#DIV/0!</v>
      </c>
      <c r="Q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#DIV/0!</v>
      </c>
      <c r="R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#DIV/0!</v>
      </c>
      <c r="S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#DIV/0!</v>
      </c>
      <c r="T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#DIV/0!</v>
      </c>
      <c r="U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#DIV/0!</v>
      </c>
      <c r="V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#DIV/0!</v>
      </c>
      <c r="W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#DIV/0!</v>
      </c>
      <c r="X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#DIV/0!</v>
      </c>
      <c r="Y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#DIV/0!</v>
      </c>
      <c r="Z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#DIV/0!</v>
      </c>
      <c r="AA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#DIV/0!</v>
      </c>
      <c r="AB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#DIV/0!</v>
      </c>
      <c r="AC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#DIV/0!</v>
      </c>
      <c r="AD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#DIV/0!</v>
      </c>
      <c r="AE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#DIV/0!</v>
      </c>
      <c r="AF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#DIV/0!</v>
      </c>
      <c r="AG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#DIV/0!</v>
      </c>
      <c r="AH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#DIV/0!</v>
      </c>
      <c r="AI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#DIV/0!</v>
      </c>
      <c r="AJ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#DIV/0!</v>
      </c>
      <c r="AK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#DIV/0!</v>
      </c>
      <c r="AL50" s="14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#DIV/0!</v>
      </c>
      <c r="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#DIV/0!</v>
      </c>
      <c r="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#DIV/0!</v>
      </c>
      <c r="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#DIV/0!</v>
      </c>
      <c r="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#DIV/0!</v>
      </c>
      <c r="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#DIV/0!</v>
      </c>
      <c r="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#DIV/0!</v>
      </c>
      <c r="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#DIV/0!</v>
      </c>
      <c r="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#DIV/0!</v>
      </c>
      <c r="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#DIV/0!</v>
      </c>
      <c r="M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#DIV/0!</v>
      </c>
      <c r="N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#DIV/0!</v>
      </c>
      <c r="O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#DIV/0!</v>
      </c>
      <c r="P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#DIV/0!</v>
      </c>
      <c r="Q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#DIV/0!</v>
      </c>
      <c r="R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#DIV/0!</v>
      </c>
      <c r="S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#DIV/0!</v>
      </c>
      <c r="T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#DIV/0!</v>
      </c>
      <c r="U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#DIV/0!</v>
      </c>
      <c r="V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#DIV/0!</v>
      </c>
      <c r="W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#DIV/0!</v>
      </c>
      <c r="X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#DIV/0!</v>
      </c>
      <c r="Y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#DIV/0!</v>
      </c>
      <c r="Z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#DIV/0!</v>
      </c>
      <c r="AA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#DIV/0!</v>
      </c>
      <c r="AB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#DIV/0!</v>
      </c>
      <c r="AC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#DIV/0!</v>
      </c>
      <c r="AD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#DIV/0!</v>
      </c>
      <c r="AE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#DIV/0!</v>
      </c>
      <c r="AF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#DIV/0!</v>
      </c>
      <c r="AG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#DIV/0!</v>
      </c>
      <c r="AH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#DIV/0!</v>
      </c>
      <c r="AI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#DIV/0!</v>
      </c>
      <c r="AJ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#DIV/0!</v>
      </c>
      <c r="AK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#DIV/0!</v>
      </c>
      <c r="AL51" s="14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#DIV/0!</v>
      </c>
      <c r="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#DIV/0!</v>
      </c>
      <c r="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#DIV/0!</v>
      </c>
      <c r="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#DIV/0!</v>
      </c>
      <c r="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#DIV/0!</v>
      </c>
      <c r="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#DIV/0!</v>
      </c>
      <c r="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#DIV/0!</v>
      </c>
      <c r="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#DIV/0!</v>
      </c>
      <c r="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#DIV/0!</v>
      </c>
      <c r="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#DIV/0!</v>
      </c>
      <c r="M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#DIV/0!</v>
      </c>
      <c r="N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#DIV/0!</v>
      </c>
      <c r="O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#DIV/0!</v>
      </c>
      <c r="P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#DIV/0!</v>
      </c>
      <c r="Q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#DIV/0!</v>
      </c>
      <c r="R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#DIV/0!</v>
      </c>
      <c r="S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#DIV/0!</v>
      </c>
      <c r="T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#DIV/0!</v>
      </c>
      <c r="U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#DIV/0!</v>
      </c>
      <c r="V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#DIV/0!</v>
      </c>
      <c r="W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#DIV/0!</v>
      </c>
      <c r="X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#DIV/0!</v>
      </c>
      <c r="Y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#DIV/0!</v>
      </c>
      <c r="Z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#DIV/0!</v>
      </c>
      <c r="AA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#DIV/0!</v>
      </c>
      <c r="AB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#DIV/0!</v>
      </c>
      <c r="AC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#DIV/0!</v>
      </c>
      <c r="AD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#DIV/0!</v>
      </c>
      <c r="AE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#DIV/0!</v>
      </c>
      <c r="AF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#DIV/0!</v>
      </c>
      <c r="AG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#DIV/0!</v>
      </c>
      <c r="AH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#DIV/0!</v>
      </c>
      <c r="AI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#DIV/0!</v>
      </c>
      <c r="AJ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#DIV/0!</v>
      </c>
      <c r="AK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#DIV/0!</v>
      </c>
      <c r="AL52" s="14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#DIV/0!</v>
      </c>
      <c r="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#DIV/0!</v>
      </c>
      <c r="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#DIV/0!</v>
      </c>
      <c r="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#DIV/0!</v>
      </c>
      <c r="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#DIV/0!</v>
      </c>
      <c r="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#DIV/0!</v>
      </c>
      <c r="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#DIV/0!</v>
      </c>
      <c r="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#DIV/0!</v>
      </c>
      <c r="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#DIV/0!</v>
      </c>
      <c r="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#DIV/0!</v>
      </c>
      <c r="M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#DIV/0!</v>
      </c>
      <c r="N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#DIV/0!</v>
      </c>
      <c r="O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#DIV/0!</v>
      </c>
      <c r="P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#DIV/0!</v>
      </c>
      <c r="Q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#DIV/0!</v>
      </c>
      <c r="R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#DIV/0!</v>
      </c>
      <c r="S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#DIV/0!</v>
      </c>
      <c r="T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#DIV/0!</v>
      </c>
      <c r="U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#DIV/0!</v>
      </c>
      <c r="V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#DIV/0!</v>
      </c>
      <c r="W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#DIV/0!</v>
      </c>
      <c r="X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#DIV/0!</v>
      </c>
      <c r="Y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#DIV/0!</v>
      </c>
      <c r="Z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#DIV/0!</v>
      </c>
      <c r="AA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#DIV/0!</v>
      </c>
      <c r="AB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#DIV/0!</v>
      </c>
      <c r="AC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#DIV/0!</v>
      </c>
      <c r="AD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#DIV/0!</v>
      </c>
      <c r="AE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#DIV/0!</v>
      </c>
      <c r="AF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#DIV/0!</v>
      </c>
      <c r="AG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#DIV/0!</v>
      </c>
      <c r="AH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#DIV/0!</v>
      </c>
      <c r="AI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#DIV/0!</v>
      </c>
      <c r="AJ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#DIV/0!</v>
      </c>
      <c r="AK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#DIV/0!</v>
      </c>
      <c r="AL53" s="14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#DIV/0!</v>
      </c>
      <c r="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#DIV/0!</v>
      </c>
      <c r="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#DIV/0!</v>
      </c>
      <c r="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#DIV/0!</v>
      </c>
      <c r="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#DIV/0!</v>
      </c>
      <c r="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#DIV/0!</v>
      </c>
      <c r="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#DIV/0!</v>
      </c>
      <c r="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#DIV/0!</v>
      </c>
      <c r="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#DIV/0!</v>
      </c>
      <c r="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#DIV/0!</v>
      </c>
      <c r="M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#DIV/0!</v>
      </c>
      <c r="N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#DIV/0!</v>
      </c>
      <c r="O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#DIV/0!</v>
      </c>
      <c r="P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#DIV/0!</v>
      </c>
      <c r="Q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#DIV/0!</v>
      </c>
      <c r="R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#DIV/0!</v>
      </c>
      <c r="S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#DIV/0!</v>
      </c>
      <c r="T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#DIV/0!</v>
      </c>
      <c r="U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#DIV/0!</v>
      </c>
      <c r="V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#DIV/0!</v>
      </c>
      <c r="W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#DIV/0!</v>
      </c>
      <c r="X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#DIV/0!</v>
      </c>
      <c r="Y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#DIV/0!</v>
      </c>
      <c r="Z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#DIV/0!</v>
      </c>
      <c r="AA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#DIV/0!</v>
      </c>
      <c r="AB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#DIV/0!</v>
      </c>
      <c r="AC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#DIV/0!</v>
      </c>
      <c r="AD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#DIV/0!</v>
      </c>
      <c r="AE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#DIV/0!</v>
      </c>
      <c r="AF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#DIV/0!</v>
      </c>
      <c r="AG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#DIV/0!</v>
      </c>
      <c r="AH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#DIV/0!</v>
      </c>
      <c r="AI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#DIV/0!</v>
      </c>
      <c r="AJ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#DIV/0!</v>
      </c>
      <c r="AK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#DIV/0!</v>
      </c>
      <c r="AL54" s="14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#DIV/0!</v>
      </c>
      <c r="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#DIV/0!</v>
      </c>
      <c r="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#DIV/0!</v>
      </c>
      <c r="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#DIV/0!</v>
      </c>
      <c r="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#DIV/0!</v>
      </c>
      <c r="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#DIV/0!</v>
      </c>
      <c r="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#DIV/0!</v>
      </c>
      <c r="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#DIV/0!</v>
      </c>
      <c r="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#DIV/0!</v>
      </c>
      <c r="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#DIV/0!</v>
      </c>
      <c r="M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#DIV/0!</v>
      </c>
      <c r="N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#DIV/0!</v>
      </c>
      <c r="O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#DIV/0!</v>
      </c>
      <c r="P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#DIV/0!</v>
      </c>
      <c r="Q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#DIV/0!</v>
      </c>
      <c r="R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#DIV/0!</v>
      </c>
      <c r="S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#DIV/0!</v>
      </c>
      <c r="T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#DIV/0!</v>
      </c>
      <c r="U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#DIV/0!</v>
      </c>
      <c r="V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#DIV/0!</v>
      </c>
      <c r="W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#DIV/0!</v>
      </c>
      <c r="X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#DIV/0!</v>
      </c>
      <c r="Y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#DIV/0!</v>
      </c>
      <c r="Z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#DIV/0!</v>
      </c>
      <c r="AA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#DIV/0!</v>
      </c>
      <c r="AB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#DIV/0!</v>
      </c>
      <c r="AC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#DIV/0!</v>
      </c>
      <c r="AD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#DIV/0!</v>
      </c>
      <c r="AE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#DIV/0!</v>
      </c>
      <c r="AF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#DIV/0!</v>
      </c>
      <c r="AG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#DIV/0!</v>
      </c>
      <c r="AH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#DIV/0!</v>
      </c>
      <c r="AI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#DIV/0!</v>
      </c>
      <c r="AJ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#DIV/0!</v>
      </c>
      <c r="AK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#DIV/0!</v>
      </c>
      <c r="AL55" s="14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#DIV/0!</v>
      </c>
      <c r="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#DIV/0!</v>
      </c>
      <c r="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#DIV/0!</v>
      </c>
      <c r="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#DIV/0!</v>
      </c>
      <c r="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#DIV/0!</v>
      </c>
      <c r="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#DIV/0!</v>
      </c>
      <c r="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#DIV/0!</v>
      </c>
      <c r="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#DIV/0!</v>
      </c>
      <c r="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#DIV/0!</v>
      </c>
      <c r="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#DIV/0!</v>
      </c>
      <c r="M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#DIV/0!</v>
      </c>
      <c r="N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#DIV/0!</v>
      </c>
      <c r="O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#DIV/0!</v>
      </c>
      <c r="P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#DIV/0!</v>
      </c>
      <c r="Q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#DIV/0!</v>
      </c>
      <c r="R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#DIV/0!</v>
      </c>
      <c r="S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#DIV/0!</v>
      </c>
      <c r="T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#DIV/0!</v>
      </c>
      <c r="U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#DIV/0!</v>
      </c>
      <c r="V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#DIV/0!</v>
      </c>
      <c r="W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#DIV/0!</v>
      </c>
      <c r="X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#DIV/0!</v>
      </c>
      <c r="Y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#DIV/0!</v>
      </c>
      <c r="Z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#DIV/0!</v>
      </c>
      <c r="AA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#DIV/0!</v>
      </c>
      <c r="AB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#DIV/0!</v>
      </c>
      <c r="AC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#DIV/0!</v>
      </c>
      <c r="AD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#DIV/0!</v>
      </c>
      <c r="AE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#DIV/0!</v>
      </c>
      <c r="AF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#DIV/0!</v>
      </c>
      <c r="AG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#DIV/0!</v>
      </c>
      <c r="AH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#DIV/0!</v>
      </c>
      <c r="AI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#DIV/0!</v>
      </c>
      <c r="AJ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#DIV/0!</v>
      </c>
      <c r="AK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#DIV/0!</v>
      </c>
      <c r="AL56" s="14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#DIV/0!</v>
      </c>
      <c r="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#DIV/0!</v>
      </c>
      <c r="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#DIV/0!</v>
      </c>
      <c r="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#DIV/0!</v>
      </c>
      <c r="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#DIV/0!</v>
      </c>
      <c r="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#DIV/0!</v>
      </c>
      <c r="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#DIV/0!</v>
      </c>
      <c r="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#DIV/0!</v>
      </c>
      <c r="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#DIV/0!</v>
      </c>
      <c r="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#DIV/0!</v>
      </c>
      <c r="M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#DIV/0!</v>
      </c>
      <c r="N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#DIV/0!</v>
      </c>
      <c r="O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#DIV/0!</v>
      </c>
      <c r="P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#DIV/0!</v>
      </c>
      <c r="Q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#DIV/0!</v>
      </c>
      <c r="R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#DIV/0!</v>
      </c>
      <c r="S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#DIV/0!</v>
      </c>
      <c r="T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#DIV/0!</v>
      </c>
      <c r="U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#DIV/0!</v>
      </c>
      <c r="V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#DIV/0!</v>
      </c>
      <c r="W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#DIV/0!</v>
      </c>
      <c r="X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#DIV/0!</v>
      </c>
      <c r="Y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#DIV/0!</v>
      </c>
      <c r="Z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#DIV/0!</v>
      </c>
      <c r="AA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#DIV/0!</v>
      </c>
      <c r="AB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#DIV/0!</v>
      </c>
      <c r="AC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#DIV/0!</v>
      </c>
      <c r="AD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#DIV/0!</v>
      </c>
      <c r="AE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#DIV/0!</v>
      </c>
      <c r="AF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#DIV/0!</v>
      </c>
      <c r="AG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#DIV/0!</v>
      </c>
      <c r="AH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#DIV/0!</v>
      </c>
      <c r="AI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#DIV/0!</v>
      </c>
      <c r="AJ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#DIV/0!</v>
      </c>
      <c r="AK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#DIV/0!</v>
      </c>
      <c r="AL57" s="14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#DIV/0!</v>
      </c>
      <c r="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#DIV/0!</v>
      </c>
      <c r="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#DIV/0!</v>
      </c>
      <c r="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#DIV/0!</v>
      </c>
      <c r="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#DIV/0!</v>
      </c>
      <c r="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#DIV/0!</v>
      </c>
      <c r="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#DIV/0!</v>
      </c>
      <c r="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#DIV/0!</v>
      </c>
      <c r="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#DIV/0!</v>
      </c>
      <c r="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#DIV/0!</v>
      </c>
      <c r="M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#DIV/0!</v>
      </c>
      <c r="N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#DIV/0!</v>
      </c>
      <c r="O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#DIV/0!</v>
      </c>
      <c r="P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#DIV/0!</v>
      </c>
      <c r="Q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#DIV/0!</v>
      </c>
      <c r="R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#DIV/0!</v>
      </c>
      <c r="S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#DIV/0!</v>
      </c>
      <c r="T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#DIV/0!</v>
      </c>
      <c r="U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#DIV/0!</v>
      </c>
      <c r="V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#DIV/0!</v>
      </c>
      <c r="W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#DIV/0!</v>
      </c>
      <c r="X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#DIV/0!</v>
      </c>
      <c r="Y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#DIV/0!</v>
      </c>
      <c r="Z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#DIV/0!</v>
      </c>
      <c r="AA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#DIV/0!</v>
      </c>
      <c r="AB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#DIV/0!</v>
      </c>
      <c r="AC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#DIV/0!</v>
      </c>
      <c r="AD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#DIV/0!</v>
      </c>
      <c r="AE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#DIV/0!</v>
      </c>
      <c r="AF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#DIV/0!</v>
      </c>
      <c r="AG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#DIV/0!</v>
      </c>
      <c r="AH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#DIV/0!</v>
      </c>
      <c r="AI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#DIV/0!</v>
      </c>
      <c r="AJ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#DIV/0!</v>
      </c>
      <c r="AK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#DIV/0!</v>
      </c>
      <c r="AL58" s="14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#DIV/0!</v>
      </c>
      <c r="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#DIV/0!</v>
      </c>
      <c r="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#DIV/0!</v>
      </c>
      <c r="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#DIV/0!</v>
      </c>
      <c r="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#DIV/0!</v>
      </c>
      <c r="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#DIV/0!</v>
      </c>
      <c r="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#DIV/0!</v>
      </c>
      <c r="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#DIV/0!</v>
      </c>
      <c r="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#DIV/0!</v>
      </c>
      <c r="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#DIV/0!</v>
      </c>
      <c r="M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#DIV/0!</v>
      </c>
      <c r="N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#DIV/0!</v>
      </c>
      <c r="O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#DIV/0!</v>
      </c>
      <c r="P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#DIV/0!</v>
      </c>
      <c r="Q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#DIV/0!</v>
      </c>
      <c r="R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#DIV/0!</v>
      </c>
      <c r="S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#DIV/0!</v>
      </c>
      <c r="T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#DIV/0!</v>
      </c>
      <c r="U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#DIV/0!</v>
      </c>
      <c r="V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#DIV/0!</v>
      </c>
      <c r="W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#DIV/0!</v>
      </c>
      <c r="X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#DIV/0!</v>
      </c>
      <c r="Y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#DIV/0!</v>
      </c>
      <c r="Z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#DIV/0!</v>
      </c>
      <c r="AA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#DIV/0!</v>
      </c>
      <c r="AB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#DIV/0!</v>
      </c>
      <c r="AC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#DIV/0!</v>
      </c>
      <c r="AD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#DIV/0!</v>
      </c>
      <c r="AE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#DIV/0!</v>
      </c>
      <c r="AF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#DIV/0!</v>
      </c>
      <c r="AG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#DIV/0!</v>
      </c>
      <c r="AH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#DIV/0!</v>
      </c>
      <c r="AI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#DIV/0!</v>
      </c>
      <c r="AJ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#DIV/0!</v>
      </c>
      <c r="AK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#DIV/0!</v>
      </c>
      <c r="AL59" s="14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#DIV/0!</v>
      </c>
      <c r="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#DIV/0!</v>
      </c>
      <c r="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#DIV/0!</v>
      </c>
      <c r="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#DIV/0!</v>
      </c>
      <c r="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#DIV/0!</v>
      </c>
      <c r="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#DIV/0!</v>
      </c>
      <c r="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#DIV/0!</v>
      </c>
      <c r="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#DIV/0!</v>
      </c>
      <c r="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#DIV/0!</v>
      </c>
      <c r="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#DIV/0!</v>
      </c>
      <c r="M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#DIV/0!</v>
      </c>
      <c r="N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#DIV/0!</v>
      </c>
      <c r="O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#DIV/0!</v>
      </c>
      <c r="P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#DIV/0!</v>
      </c>
      <c r="Q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#DIV/0!</v>
      </c>
      <c r="R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#DIV/0!</v>
      </c>
      <c r="S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#DIV/0!</v>
      </c>
      <c r="T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#DIV/0!</v>
      </c>
      <c r="U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#DIV/0!</v>
      </c>
      <c r="V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#DIV/0!</v>
      </c>
      <c r="W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#DIV/0!</v>
      </c>
      <c r="X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#DIV/0!</v>
      </c>
      <c r="Y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#DIV/0!</v>
      </c>
      <c r="Z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#DIV/0!</v>
      </c>
      <c r="AA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#DIV/0!</v>
      </c>
      <c r="AB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#DIV/0!</v>
      </c>
      <c r="AC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#DIV/0!</v>
      </c>
      <c r="AD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#DIV/0!</v>
      </c>
      <c r="AE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#DIV/0!</v>
      </c>
      <c r="AF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#DIV/0!</v>
      </c>
      <c r="AG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#DIV/0!</v>
      </c>
      <c r="AH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#DIV/0!</v>
      </c>
      <c r="AI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#DIV/0!</v>
      </c>
      <c r="AJ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#DIV/0!</v>
      </c>
      <c r="AK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#DIV/0!</v>
      </c>
      <c r="AL60" s="14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#DIV/0!</v>
      </c>
      <c r="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#DIV/0!</v>
      </c>
      <c r="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#DIV/0!</v>
      </c>
      <c r="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#DIV/0!</v>
      </c>
      <c r="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#DIV/0!</v>
      </c>
      <c r="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#DIV/0!</v>
      </c>
      <c r="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#DIV/0!</v>
      </c>
      <c r="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#DIV/0!</v>
      </c>
      <c r="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#DIV/0!</v>
      </c>
      <c r="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#DIV/0!</v>
      </c>
      <c r="M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#DIV/0!</v>
      </c>
      <c r="N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#DIV/0!</v>
      </c>
      <c r="O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#DIV/0!</v>
      </c>
      <c r="P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#DIV/0!</v>
      </c>
      <c r="Q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#DIV/0!</v>
      </c>
      <c r="R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#DIV/0!</v>
      </c>
      <c r="S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#DIV/0!</v>
      </c>
      <c r="T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#DIV/0!</v>
      </c>
      <c r="U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#DIV/0!</v>
      </c>
      <c r="V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#DIV/0!</v>
      </c>
      <c r="W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#DIV/0!</v>
      </c>
      <c r="X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#DIV/0!</v>
      </c>
      <c r="Y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#DIV/0!</v>
      </c>
      <c r="Z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#DIV/0!</v>
      </c>
      <c r="AA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#DIV/0!</v>
      </c>
      <c r="AB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#DIV/0!</v>
      </c>
      <c r="AC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#DIV/0!</v>
      </c>
      <c r="AD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#DIV/0!</v>
      </c>
      <c r="AE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#DIV/0!</v>
      </c>
      <c r="AF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#DIV/0!</v>
      </c>
      <c r="AG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#DIV/0!</v>
      </c>
      <c r="AH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#DIV/0!</v>
      </c>
      <c r="AI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#DIV/0!</v>
      </c>
      <c r="AJ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#DIV/0!</v>
      </c>
      <c r="AK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#DIV/0!</v>
      </c>
      <c r="AL61" s="14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#DIV/0!</v>
      </c>
      <c r="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#DIV/0!</v>
      </c>
      <c r="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#DIV/0!</v>
      </c>
      <c r="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#DIV/0!</v>
      </c>
      <c r="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#DIV/0!</v>
      </c>
      <c r="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#DIV/0!</v>
      </c>
      <c r="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#DIV/0!</v>
      </c>
      <c r="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#DIV/0!</v>
      </c>
      <c r="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#DIV/0!</v>
      </c>
      <c r="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#DIV/0!</v>
      </c>
      <c r="M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#DIV/0!</v>
      </c>
      <c r="N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#DIV/0!</v>
      </c>
      <c r="O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#DIV/0!</v>
      </c>
      <c r="P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#DIV/0!</v>
      </c>
      <c r="Q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#DIV/0!</v>
      </c>
      <c r="R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#DIV/0!</v>
      </c>
      <c r="S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#DIV/0!</v>
      </c>
      <c r="T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#DIV/0!</v>
      </c>
      <c r="U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#DIV/0!</v>
      </c>
      <c r="V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#DIV/0!</v>
      </c>
      <c r="W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#DIV/0!</v>
      </c>
      <c r="X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#DIV/0!</v>
      </c>
      <c r="Y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#DIV/0!</v>
      </c>
      <c r="Z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#DIV/0!</v>
      </c>
      <c r="AA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#DIV/0!</v>
      </c>
      <c r="AB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#DIV/0!</v>
      </c>
      <c r="AC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#DIV/0!</v>
      </c>
      <c r="AD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#DIV/0!</v>
      </c>
      <c r="AE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#DIV/0!</v>
      </c>
      <c r="AF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#DIV/0!</v>
      </c>
      <c r="AG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#DIV/0!</v>
      </c>
      <c r="AH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#DIV/0!</v>
      </c>
      <c r="AI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#DIV/0!</v>
      </c>
      <c r="AJ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#DIV/0!</v>
      </c>
      <c r="AK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#DIV/0!</v>
      </c>
      <c r="AL62" s="14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#DIV/0!</v>
      </c>
      <c r="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#DIV/0!</v>
      </c>
      <c r="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#DIV/0!</v>
      </c>
      <c r="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#DIV/0!</v>
      </c>
      <c r="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#DIV/0!</v>
      </c>
      <c r="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#DIV/0!</v>
      </c>
      <c r="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#DIV/0!</v>
      </c>
      <c r="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#DIV/0!</v>
      </c>
      <c r="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#DIV/0!</v>
      </c>
      <c r="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#DIV/0!</v>
      </c>
      <c r="M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#DIV/0!</v>
      </c>
      <c r="N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#DIV/0!</v>
      </c>
      <c r="O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#DIV/0!</v>
      </c>
      <c r="P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#DIV/0!</v>
      </c>
      <c r="Q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#DIV/0!</v>
      </c>
      <c r="R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#DIV/0!</v>
      </c>
      <c r="S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#DIV/0!</v>
      </c>
      <c r="T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#DIV/0!</v>
      </c>
      <c r="U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#DIV/0!</v>
      </c>
      <c r="V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#DIV/0!</v>
      </c>
      <c r="W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#DIV/0!</v>
      </c>
      <c r="X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#DIV/0!</v>
      </c>
      <c r="Y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#DIV/0!</v>
      </c>
      <c r="Z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#DIV/0!</v>
      </c>
      <c r="AA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#DIV/0!</v>
      </c>
      <c r="AB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#DIV/0!</v>
      </c>
      <c r="AC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#DIV/0!</v>
      </c>
      <c r="AD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#DIV/0!</v>
      </c>
      <c r="AE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#DIV/0!</v>
      </c>
      <c r="AF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#DIV/0!</v>
      </c>
      <c r="AG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#DIV/0!</v>
      </c>
      <c r="AH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#DIV/0!</v>
      </c>
      <c r="AI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#DIV/0!</v>
      </c>
      <c r="AJ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#DIV/0!</v>
      </c>
      <c r="AK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#DIV/0!</v>
      </c>
      <c r="AL63" s="14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#DIV/0!</v>
      </c>
      <c r="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#DIV/0!</v>
      </c>
      <c r="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#DIV/0!</v>
      </c>
      <c r="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#DIV/0!</v>
      </c>
      <c r="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#DIV/0!</v>
      </c>
      <c r="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#DIV/0!</v>
      </c>
      <c r="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#DIV/0!</v>
      </c>
      <c r="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#DIV/0!</v>
      </c>
      <c r="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#DIV/0!</v>
      </c>
      <c r="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#DIV/0!</v>
      </c>
      <c r="M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#DIV/0!</v>
      </c>
      <c r="N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#DIV/0!</v>
      </c>
      <c r="O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#DIV/0!</v>
      </c>
      <c r="P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#DIV/0!</v>
      </c>
      <c r="Q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#DIV/0!</v>
      </c>
      <c r="R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#DIV/0!</v>
      </c>
      <c r="S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#DIV/0!</v>
      </c>
      <c r="T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#DIV/0!</v>
      </c>
      <c r="U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#DIV/0!</v>
      </c>
      <c r="V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#DIV/0!</v>
      </c>
      <c r="W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#DIV/0!</v>
      </c>
      <c r="X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#DIV/0!</v>
      </c>
      <c r="Y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#DIV/0!</v>
      </c>
      <c r="Z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#DIV/0!</v>
      </c>
      <c r="AA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#DIV/0!</v>
      </c>
      <c r="AB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#DIV/0!</v>
      </c>
      <c r="AC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#DIV/0!</v>
      </c>
      <c r="AD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#DIV/0!</v>
      </c>
      <c r="AE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#DIV/0!</v>
      </c>
      <c r="AF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#DIV/0!</v>
      </c>
      <c r="AG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#DIV/0!</v>
      </c>
      <c r="AH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#DIV/0!</v>
      </c>
      <c r="AI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#DIV/0!</v>
      </c>
      <c r="AJ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#DIV/0!</v>
      </c>
      <c r="AK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#DIV/0!</v>
      </c>
      <c r="AL64" s="14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#DIV/0!</v>
      </c>
      <c r="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#DIV/0!</v>
      </c>
      <c r="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#DIV/0!</v>
      </c>
      <c r="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#DIV/0!</v>
      </c>
      <c r="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#DIV/0!</v>
      </c>
      <c r="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#DIV/0!</v>
      </c>
      <c r="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#DIV/0!</v>
      </c>
      <c r="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#DIV/0!</v>
      </c>
      <c r="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#DIV/0!</v>
      </c>
      <c r="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#DIV/0!</v>
      </c>
      <c r="M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#DIV/0!</v>
      </c>
      <c r="N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#DIV/0!</v>
      </c>
      <c r="O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#DIV/0!</v>
      </c>
      <c r="P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#DIV/0!</v>
      </c>
      <c r="Q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#DIV/0!</v>
      </c>
      <c r="R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#DIV/0!</v>
      </c>
      <c r="S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#DIV/0!</v>
      </c>
      <c r="T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#DIV/0!</v>
      </c>
      <c r="U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#DIV/0!</v>
      </c>
      <c r="V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#DIV/0!</v>
      </c>
      <c r="W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#DIV/0!</v>
      </c>
      <c r="X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#DIV/0!</v>
      </c>
      <c r="Y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#DIV/0!</v>
      </c>
      <c r="Z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#DIV/0!</v>
      </c>
      <c r="AA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#DIV/0!</v>
      </c>
      <c r="AB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#DIV/0!</v>
      </c>
      <c r="AC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#DIV/0!</v>
      </c>
      <c r="AD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#DIV/0!</v>
      </c>
      <c r="AE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#DIV/0!</v>
      </c>
      <c r="AF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#DIV/0!</v>
      </c>
      <c r="AG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#DIV/0!</v>
      </c>
      <c r="AH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#DIV/0!</v>
      </c>
      <c r="AI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#DIV/0!</v>
      </c>
      <c r="AJ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#DIV/0!</v>
      </c>
      <c r="AK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#DIV/0!</v>
      </c>
      <c r="AL65" s="14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#DIV/0!</v>
      </c>
      <c r="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#DIV/0!</v>
      </c>
      <c r="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#DIV/0!</v>
      </c>
      <c r="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#DIV/0!</v>
      </c>
      <c r="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#DIV/0!</v>
      </c>
      <c r="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#DIV/0!</v>
      </c>
      <c r="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#DIV/0!</v>
      </c>
      <c r="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#DIV/0!</v>
      </c>
      <c r="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#DIV/0!</v>
      </c>
      <c r="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#DIV/0!</v>
      </c>
      <c r="M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#DIV/0!</v>
      </c>
      <c r="N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#DIV/0!</v>
      </c>
      <c r="O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#DIV/0!</v>
      </c>
      <c r="P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#DIV/0!</v>
      </c>
      <c r="Q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#DIV/0!</v>
      </c>
      <c r="R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#DIV/0!</v>
      </c>
      <c r="S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#DIV/0!</v>
      </c>
      <c r="T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#DIV/0!</v>
      </c>
      <c r="U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#DIV/0!</v>
      </c>
      <c r="V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#DIV/0!</v>
      </c>
      <c r="W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#DIV/0!</v>
      </c>
      <c r="X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#DIV/0!</v>
      </c>
      <c r="Y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#DIV/0!</v>
      </c>
      <c r="Z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#DIV/0!</v>
      </c>
      <c r="AA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#DIV/0!</v>
      </c>
      <c r="AB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#DIV/0!</v>
      </c>
      <c r="AC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#DIV/0!</v>
      </c>
      <c r="AD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#DIV/0!</v>
      </c>
      <c r="AE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#DIV/0!</v>
      </c>
      <c r="AF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#DIV/0!</v>
      </c>
      <c r="AG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#DIV/0!</v>
      </c>
      <c r="AH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#DIV/0!</v>
      </c>
      <c r="AI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#DIV/0!</v>
      </c>
      <c r="AJ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#DIV/0!</v>
      </c>
      <c r="AK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#DIV/0!</v>
      </c>
      <c r="AL66" s="14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#DIV/0!</v>
      </c>
      <c r="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#DIV/0!</v>
      </c>
      <c r="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#DIV/0!</v>
      </c>
      <c r="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#DIV/0!</v>
      </c>
      <c r="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#DIV/0!</v>
      </c>
      <c r="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#DIV/0!</v>
      </c>
      <c r="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#DIV/0!</v>
      </c>
      <c r="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#DIV/0!</v>
      </c>
      <c r="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#DIV/0!</v>
      </c>
      <c r="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#DIV/0!</v>
      </c>
      <c r="M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#DIV/0!</v>
      </c>
      <c r="N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#DIV/0!</v>
      </c>
      <c r="O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#DIV/0!</v>
      </c>
      <c r="P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#DIV/0!</v>
      </c>
      <c r="Q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#DIV/0!</v>
      </c>
      <c r="R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#DIV/0!</v>
      </c>
      <c r="S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#DIV/0!</v>
      </c>
      <c r="T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#DIV/0!</v>
      </c>
      <c r="U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#DIV/0!</v>
      </c>
      <c r="V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#DIV/0!</v>
      </c>
      <c r="W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#DIV/0!</v>
      </c>
      <c r="X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#DIV/0!</v>
      </c>
      <c r="Y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#DIV/0!</v>
      </c>
      <c r="Z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#DIV/0!</v>
      </c>
      <c r="AA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#DIV/0!</v>
      </c>
      <c r="AB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#DIV/0!</v>
      </c>
      <c r="AC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#DIV/0!</v>
      </c>
      <c r="AD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#DIV/0!</v>
      </c>
      <c r="AE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#DIV/0!</v>
      </c>
      <c r="AF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#DIV/0!</v>
      </c>
      <c r="AG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#DIV/0!</v>
      </c>
      <c r="AH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#DIV/0!</v>
      </c>
      <c r="AI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#DIV/0!</v>
      </c>
      <c r="AJ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#DIV/0!</v>
      </c>
      <c r="AK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#DIV/0!</v>
      </c>
      <c r="AL67" s="14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#DIV/0!</v>
      </c>
      <c r="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#DIV/0!</v>
      </c>
      <c r="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#DIV/0!</v>
      </c>
      <c r="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#DIV/0!</v>
      </c>
      <c r="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#DIV/0!</v>
      </c>
      <c r="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#DIV/0!</v>
      </c>
      <c r="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#DIV/0!</v>
      </c>
      <c r="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#DIV/0!</v>
      </c>
      <c r="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#DIV/0!</v>
      </c>
      <c r="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#DIV/0!</v>
      </c>
      <c r="M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#DIV/0!</v>
      </c>
      <c r="N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#DIV/0!</v>
      </c>
      <c r="O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#DIV/0!</v>
      </c>
      <c r="P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#DIV/0!</v>
      </c>
      <c r="Q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#DIV/0!</v>
      </c>
      <c r="R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#DIV/0!</v>
      </c>
      <c r="S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#DIV/0!</v>
      </c>
      <c r="T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#DIV/0!</v>
      </c>
      <c r="U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#DIV/0!</v>
      </c>
      <c r="V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#DIV/0!</v>
      </c>
      <c r="W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#DIV/0!</v>
      </c>
      <c r="X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#DIV/0!</v>
      </c>
      <c r="Y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#DIV/0!</v>
      </c>
      <c r="Z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#DIV/0!</v>
      </c>
      <c r="AA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#DIV/0!</v>
      </c>
      <c r="AB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#DIV/0!</v>
      </c>
      <c r="AC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#DIV/0!</v>
      </c>
      <c r="AD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#DIV/0!</v>
      </c>
      <c r="AE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#DIV/0!</v>
      </c>
      <c r="AF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#DIV/0!</v>
      </c>
      <c r="AG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#DIV/0!</v>
      </c>
      <c r="AH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#DIV/0!</v>
      </c>
      <c r="AI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#DIV/0!</v>
      </c>
      <c r="AJ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#DIV/0!</v>
      </c>
      <c r="AK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#DIV/0!</v>
      </c>
      <c r="AL68" s="14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#DIV/0!</v>
      </c>
      <c r="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#DIV/0!</v>
      </c>
      <c r="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#DIV/0!</v>
      </c>
      <c r="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#DIV/0!</v>
      </c>
      <c r="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#DIV/0!</v>
      </c>
      <c r="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#DIV/0!</v>
      </c>
      <c r="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#DIV/0!</v>
      </c>
      <c r="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#DIV/0!</v>
      </c>
      <c r="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#DIV/0!</v>
      </c>
      <c r="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#DIV/0!</v>
      </c>
      <c r="M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#DIV/0!</v>
      </c>
      <c r="N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#DIV/0!</v>
      </c>
      <c r="O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#DIV/0!</v>
      </c>
      <c r="P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#DIV/0!</v>
      </c>
      <c r="Q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#DIV/0!</v>
      </c>
      <c r="R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#DIV/0!</v>
      </c>
      <c r="S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#DIV/0!</v>
      </c>
      <c r="T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#DIV/0!</v>
      </c>
      <c r="U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#DIV/0!</v>
      </c>
      <c r="V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#DIV/0!</v>
      </c>
      <c r="W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#DIV/0!</v>
      </c>
      <c r="X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#DIV/0!</v>
      </c>
      <c r="Y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#DIV/0!</v>
      </c>
      <c r="Z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#DIV/0!</v>
      </c>
      <c r="AA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#DIV/0!</v>
      </c>
      <c r="AB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#DIV/0!</v>
      </c>
      <c r="AC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#DIV/0!</v>
      </c>
      <c r="AD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#DIV/0!</v>
      </c>
      <c r="AE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#DIV/0!</v>
      </c>
      <c r="AF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#DIV/0!</v>
      </c>
      <c r="AG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#DIV/0!</v>
      </c>
      <c r="AH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#DIV/0!</v>
      </c>
      <c r="AI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#DIV/0!</v>
      </c>
      <c r="AJ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#DIV/0!</v>
      </c>
      <c r="AK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#DIV/0!</v>
      </c>
      <c r="AL69" s="14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#DIV/0!</v>
      </c>
      <c r="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#DIV/0!</v>
      </c>
      <c r="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#DIV/0!</v>
      </c>
      <c r="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#DIV/0!</v>
      </c>
      <c r="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#DIV/0!</v>
      </c>
      <c r="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#DIV/0!</v>
      </c>
      <c r="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#DIV/0!</v>
      </c>
      <c r="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#DIV/0!</v>
      </c>
      <c r="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#DIV/0!</v>
      </c>
      <c r="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#DIV/0!</v>
      </c>
      <c r="M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#DIV/0!</v>
      </c>
      <c r="N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#DIV/0!</v>
      </c>
      <c r="O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#DIV/0!</v>
      </c>
      <c r="P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#DIV/0!</v>
      </c>
      <c r="Q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#DIV/0!</v>
      </c>
      <c r="R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#DIV/0!</v>
      </c>
      <c r="S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#DIV/0!</v>
      </c>
      <c r="T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#DIV/0!</v>
      </c>
      <c r="U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#DIV/0!</v>
      </c>
      <c r="V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#DIV/0!</v>
      </c>
      <c r="W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#DIV/0!</v>
      </c>
      <c r="X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#DIV/0!</v>
      </c>
      <c r="Y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#DIV/0!</v>
      </c>
      <c r="Z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#DIV/0!</v>
      </c>
      <c r="AA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#DIV/0!</v>
      </c>
      <c r="AB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#DIV/0!</v>
      </c>
      <c r="AC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#DIV/0!</v>
      </c>
      <c r="AD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#DIV/0!</v>
      </c>
      <c r="AE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#DIV/0!</v>
      </c>
      <c r="AF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#DIV/0!</v>
      </c>
      <c r="AG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#DIV/0!</v>
      </c>
      <c r="AH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#DIV/0!</v>
      </c>
      <c r="AI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#DIV/0!</v>
      </c>
      <c r="AJ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#DIV/0!</v>
      </c>
      <c r="AK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#DIV/0!</v>
      </c>
      <c r="AL70" s="14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#DIV/0!</v>
      </c>
      <c r="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#DIV/0!</v>
      </c>
      <c r="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#DIV/0!</v>
      </c>
      <c r="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#DIV/0!</v>
      </c>
      <c r="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#DIV/0!</v>
      </c>
      <c r="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#DIV/0!</v>
      </c>
      <c r="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#DIV/0!</v>
      </c>
      <c r="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#DIV/0!</v>
      </c>
      <c r="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#DIV/0!</v>
      </c>
      <c r="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#DIV/0!</v>
      </c>
      <c r="M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#DIV/0!</v>
      </c>
      <c r="N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#DIV/0!</v>
      </c>
      <c r="O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#DIV/0!</v>
      </c>
      <c r="P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#DIV/0!</v>
      </c>
      <c r="Q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#DIV/0!</v>
      </c>
      <c r="R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#DIV/0!</v>
      </c>
      <c r="S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#DIV/0!</v>
      </c>
      <c r="T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#DIV/0!</v>
      </c>
      <c r="U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#DIV/0!</v>
      </c>
      <c r="V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#DIV/0!</v>
      </c>
      <c r="W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#DIV/0!</v>
      </c>
      <c r="X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#DIV/0!</v>
      </c>
      <c r="Y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#DIV/0!</v>
      </c>
      <c r="Z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#DIV/0!</v>
      </c>
      <c r="AA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#DIV/0!</v>
      </c>
      <c r="AB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#DIV/0!</v>
      </c>
      <c r="AC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#DIV/0!</v>
      </c>
      <c r="AD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#DIV/0!</v>
      </c>
      <c r="AE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#DIV/0!</v>
      </c>
      <c r="AF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#DIV/0!</v>
      </c>
      <c r="AG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#DIV/0!</v>
      </c>
      <c r="AH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#DIV/0!</v>
      </c>
      <c r="AI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#DIV/0!</v>
      </c>
      <c r="AJ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#DIV/0!</v>
      </c>
      <c r="AK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#DIV/0!</v>
      </c>
      <c r="AL71" s="14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#DIV/0!</v>
      </c>
      <c r="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#DIV/0!</v>
      </c>
      <c r="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#DIV/0!</v>
      </c>
      <c r="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#DIV/0!</v>
      </c>
      <c r="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#DIV/0!</v>
      </c>
      <c r="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#DIV/0!</v>
      </c>
      <c r="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#DIV/0!</v>
      </c>
      <c r="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#DIV/0!</v>
      </c>
      <c r="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#DIV/0!</v>
      </c>
      <c r="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#DIV/0!</v>
      </c>
      <c r="M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#DIV/0!</v>
      </c>
      <c r="N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#DIV/0!</v>
      </c>
      <c r="O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#DIV/0!</v>
      </c>
      <c r="P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#DIV/0!</v>
      </c>
      <c r="Q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#DIV/0!</v>
      </c>
      <c r="R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#DIV/0!</v>
      </c>
      <c r="S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#DIV/0!</v>
      </c>
      <c r="T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#DIV/0!</v>
      </c>
      <c r="U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#DIV/0!</v>
      </c>
      <c r="V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#DIV/0!</v>
      </c>
      <c r="W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#DIV/0!</v>
      </c>
      <c r="X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#DIV/0!</v>
      </c>
      <c r="Y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#DIV/0!</v>
      </c>
      <c r="Z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#DIV/0!</v>
      </c>
      <c r="AA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#DIV/0!</v>
      </c>
      <c r="AB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#DIV/0!</v>
      </c>
      <c r="AC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#DIV/0!</v>
      </c>
      <c r="AD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#DIV/0!</v>
      </c>
      <c r="AE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#DIV/0!</v>
      </c>
      <c r="AF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#DIV/0!</v>
      </c>
      <c r="AG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#DIV/0!</v>
      </c>
      <c r="AH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#DIV/0!</v>
      </c>
      <c r="AI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#DIV/0!</v>
      </c>
      <c r="AJ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#DIV/0!</v>
      </c>
      <c r="AK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#DIV/0!</v>
      </c>
      <c r="AL72" s="14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#DIV/0!</v>
      </c>
      <c r="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#DIV/0!</v>
      </c>
      <c r="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#DIV/0!</v>
      </c>
      <c r="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#DIV/0!</v>
      </c>
      <c r="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#DIV/0!</v>
      </c>
      <c r="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#DIV/0!</v>
      </c>
      <c r="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#DIV/0!</v>
      </c>
      <c r="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#DIV/0!</v>
      </c>
      <c r="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#DIV/0!</v>
      </c>
      <c r="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#DIV/0!</v>
      </c>
      <c r="M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#DIV/0!</v>
      </c>
      <c r="N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#DIV/0!</v>
      </c>
      <c r="O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#DIV/0!</v>
      </c>
      <c r="P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#DIV/0!</v>
      </c>
      <c r="Q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#DIV/0!</v>
      </c>
      <c r="R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#DIV/0!</v>
      </c>
      <c r="S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#DIV/0!</v>
      </c>
      <c r="T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#DIV/0!</v>
      </c>
      <c r="U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#DIV/0!</v>
      </c>
      <c r="V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#DIV/0!</v>
      </c>
      <c r="W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#DIV/0!</v>
      </c>
      <c r="X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#DIV/0!</v>
      </c>
      <c r="Y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#DIV/0!</v>
      </c>
      <c r="Z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#DIV/0!</v>
      </c>
      <c r="AA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#DIV/0!</v>
      </c>
      <c r="AB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#DIV/0!</v>
      </c>
      <c r="AC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#DIV/0!</v>
      </c>
      <c r="AD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#DIV/0!</v>
      </c>
      <c r="AE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#DIV/0!</v>
      </c>
      <c r="AF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#DIV/0!</v>
      </c>
      <c r="AG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#DIV/0!</v>
      </c>
      <c r="AH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#DIV/0!</v>
      </c>
      <c r="AI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#DIV/0!</v>
      </c>
      <c r="AJ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#DIV/0!</v>
      </c>
      <c r="AK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#DIV/0!</v>
      </c>
      <c r="AL73" s="14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#DIV/0!</v>
      </c>
      <c r="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#DIV/0!</v>
      </c>
      <c r="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#DIV/0!</v>
      </c>
      <c r="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#DIV/0!</v>
      </c>
      <c r="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#DIV/0!</v>
      </c>
      <c r="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#DIV/0!</v>
      </c>
      <c r="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#DIV/0!</v>
      </c>
      <c r="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#DIV/0!</v>
      </c>
      <c r="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#DIV/0!</v>
      </c>
      <c r="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#DIV/0!</v>
      </c>
      <c r="M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#DIV/0!</v>
      </c>
      <c r="N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#DIV/0!</v>
      </c>
      <c r="O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#DIV/0!</v>
      </c>
      <c r="P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#DIV/0!</v>
      </c>
      <c r="Q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#DIV/0!</v>
      </c>
      <c r="R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#DIV/0!</v>
      </c>
      <c r="S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#DIV/0!</v>
      </c>
      <c r="T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#DIV/0!</v>
      </c>
      <c r="U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#DIV/0!</v>
      </c>
      <c r="V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#DIV/0!</v>
      </c>
      <c r="W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#DIV/0!</v>
      </c>
      <c r="X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#DIV/0!</v>
      </c>
      <c r="Y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#DIV/0!</v>
      </c>
      <c r="Z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#DIV/0!</v>
      </c>
      <c r="AA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#DIV/0!</v>
      </c>
      <c r="AB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#DIV/0!</v>
      </c>
      <c r="AC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#DIV/0!</v>
      </c>
      <c r="AD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#DIV/0!</v>
      </c>
      <c r="AE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#DIV/0!</v>
      </c>
      <c r="AF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#DIV/0!</v>
      </c>
      <c r="AG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#DIV/0!</v>
      </c>
      <c r="AH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#DIV/0!</v>
      </c>
      <c r="AI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#DIV/0!</v>
      </c>
      <c r="AJ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#DIV/0!</v>
      </c>
      <c r="AK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#DIV/0!</v>
      </c>
      <c r="AL74" s="14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#DIV/0!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4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4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4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